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726"/>
  <workbookPr/>
  <mc:AlternateContent xmlns:mc="http://schemas.openxmlformats.org/markup-compatibility/2006">
    <mc:Choice Requires="x15">
      <x15ac:absPath xmlns:x15ac="http://schemas.microsoft.com/office/spreadsheetml/2010/11/ac" url="https://d.docs.live.net/b28dc4b68faa2a25/Desktop/NBA/"/>
    </mc:Choice>
  </mc:AlternateContent>
  <xr:revisionPtr revIDLastSave="32" documentId="11_F25DC773A252ABDACC10484E195C5DA25ADE58ED" xr6:coauthVersionLast="47" xr6:coauthVersionMax="47" xr10:uidLastSave="{B81C877B-3867-4DCC-B431-505C5924D78C}"/>
  <bookViews>
    <workbookView xWindow="4230" yWindow="1770" windowWidth="21600" windowHeight="11295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4/2022 20:07:1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93120" uniqueCount="3388">
  <si>
    <t>BKN</t>
  </si>
  <si>
    <t>Brooklyn</t>
  </si>
  <si>
    <t>Bojan Bogdanovic</t>
  </si>
  <si>
    <t>F</t>
  </si>
  <si>
    <t>Trevor Booker</t>
  </si>
  <si>
    <t>Brook Lopez</t>
  </si>
  <si>
    <t>C</t>
  </si>
  <si>
    <t>Sean Kilpatrick</t>
  </si>
  <si>
    <t>G</t>
  </si>
  <si>
    <t>Spencer Dinwiddie</t>
  </si>
  <si>
    <t>Randy Foye</t>
  </si>
  <si>
    <t>Isaiah Whitehead</t>
  </si>
  <si>
    <t>Quincy Acy</t>
  </si>
  <si>
    <t>Rondae Hollis-Jefferson</t>
  </si>
  <si>
    <t>Caris LeVert</t>
  </si>
  <si>
    <t>Justin Hamilton</t>
  </si>
  <si>
    <t xml:space="preserve">DNP - Coach's Decision                  </t>
  </si>
  <si>
    <t>Joe Harris</t>
  </si>
  <si>
    <t xml:space="preserve">DND - Sprained Left Ankle               </t>
  </si>
  <si>
    <t>Luis Scola</t>
  </si>
  <si>
    <t>CHA</t>
  </si>
  <si>
    <t>Charlotte</t>
  </si>
  <si>
    <t>Michael Kidd-Gilchrist</t>
  </si>
  <si>
    <t>Marvin Williams</t>
  </si>
  <si>
    <t>Cody Zeller</t>
  </si>
  <si>
    <t>Nicolas Batum</t>
  </si>
  <si>
    <t>Kemba Walker</t>
  </si>
  <si>
    <t>Frank Kaminsky</t>
  </si>
  <si>
    <t>Marco Belinelli</t>
  </si>
  <si>
    <t>Ramon Sessions</t>
  </si>
  <si>
    <t>Roy Hibbert</t>
  </si>
  <si>
    <t>Treveon Graham</t>
  </si>
  <si>
    <t>Spencer Hawes</t>
  </si>
  <si>
    <t>Brian Roberts</t>
  </si>
  <si>
    <t>Christian Wood</t>
  </si>
  <si>
    <t>WAS</t>
  </si>
  <si>
    <t>Washington</t>
  </si>
  <si>
    <t>Otto Porter Jr.</t>
  </si>
  <si>
    <t>Markieff Morris</t>
  </si>
  <si>
    <t>Marcin Gortat</t>
  </si>
  <si>
    <t>Bradley Beal</t>
  </si>
  <si>
    <t>John Wall</t>
  </si>
  <si>
    <t>Kelly Oubre Jr.</t>
  </si>
  <si>
    <t>Jason Smith</t>
  </si>
  <si>
    <t>Tomas Satoransky</t>
  </si>
  <si>
    <t>Trey Burke</t>
  </si>
  <si>
    <t>Sheldon Mac</t>
  </si>
  <si>
    <t>Andrew Nicholson</t>
  </si>
  <si>
    <t>Daniel Ochefu</t>
  </si>
  <si>
    <t>Marcus Thornton</t>
  </si>
  <si>
    <t>DET</t>
  </si>
  <si>
    <t>Detroit</t>
  </si>
  <si>
    <t>Tobias Harris</t>
  </si>
  <si>
    <t>Marcus Morris Sr.</t>
  </si>
  <si>
    <t>Andre Drummond</t>
  </si>
  <si>
    <t>Reggie Bullock</t>
  </si>
  <si>
    <t>Reggie Jackson</t>
  </si>
  <si>
    <t>Stanley Johnson</t>
  </si>
  <si>
    <t>Jon Leuer</t>
  </si>
  <si>
    <t>Ish Smith</t>
  </si>
  <si>
    <t>Aron Baynes</t>
  </si>
  <si>
    <t>Boban Marjanovic</t>
  </si>
  <si>
    <t>Henry Ellenson</t>
  </si>
  <si>
    <t>Darrun Hilliard</t>
  </si>
  <si>
    <t>Beno Udrih</t>
  </si>
  <si>
    <t>POR</t>
  </si>
  <si>
    <t>Portland</t>
  </si>
  <si>
    <t>Evan Turner</t>
  </si>
  <si>
    <t>Noah Vonleh</t>
  </si>
  <si>
    <t>Mason Plumlee</t>
  </si>
  <si>
    <t>CJ McCollum</t>
  </si>
  <si>
    <t>Damian Lillard</t>
  </si>
  <si>
    <t>Al-Farouq Aminu</t>
  </si>
  <si>
    <t>Allen Crabbe</t>
  </si>
  <si>
    <t>Maurice Harkless</t>
  </si>
  <si>
    <t>Meyers Leonard</t>
  </si>
  <si>
    <t>Shabazz Napier</t>
  </si>
  <si>
    <t>Pat Connaughton</t>
  </si>
  <si>
    <t>Ed Davis</t>
  </si>
  <si>
    <t>Jake Layman</t>
  </si>
  <si>
    <t>BOS</t>
  </si>
  <si>
    <t>Boston</t>
  </si>
  <si>
    <t>Jae Crowder</t>
  </si>
  <si>
    <t>Amir Johnson</t>
  </si>
  <si>
    <t>Al Horford</t>
  </si>
  <si>
    <t>Marcus Smart</t>
  </si>
  <si>
    <t>Isaiah Thomas</t>
  </si>
  <si>
    <t>Terry Rozier</t>
  </si>
  <si>
    <t>Kelly Olynyk</t>
  </si>
  <si>
    <t>Jaylen Brown</t>
  </si>
  <si>
    <t>Jordan Mickey</t>
  </si>
  <si>
    <t>Gerald Green</t>
  </si>
  <si>
    <t>James Young</t>
  </si>
  <si>
    <t>Tyler Zeller</t>
  </si>
  <si>
    <t xml:space="preserve">DND - Sinus Infection                   </t>
  </si>
  <si>
    <t>PHI</t>
  </si>
  <si>
    <t>Philadelphia</t>
  </si>
  <si>
    <t>Robert Covington</t>
  </si>
  <si>
    <t>Ersan Ilyasova</t>
  </si>
  <si>
    <t>Jahlil Okafor</t>
  </si>
  <si>
    <t>Nik Stauskas</t>
  </si>
  <si>
    <t>T.J. McConnell</t>
  </si>
  <si>
    <t>Gerald Henderson</t>
  </si>
  <si>
    <t>Dario Saric</t>
  </si>
  <si>
    <t>Timothe Luwawu-Cabarrot</t>
  </si>
  <si>
    <t>Nerlens Noel</t>
  </si>
  <si>
    <t>Richaun Holmes</t>
  </si>
  <si>
    <t>Chasson Randle</t>
  </si>
  <si>
    <t>Joel Embiid</t>
  </si>
  <si>
    <t xml:space="preserve">NWT - Rest                              </t>
  </si>
  <si>
    <t>Sergio Rodriguez</t>
  </si>
  <si>
    <t>ATL</t>
  </si>
  <si>
    <t>Atlanta</t>
  </si>
  <si>
    <t>Thabo Sefolosha</t>
  </si>
  <si>
    <t>Paul Millsap</t>
  </si>
  <si>
    <t>Dwight Howard</t>
  </si>
  <si>
    <t>Kent Bazemore</t>
  </si>
  <si>
    <t>Dennis Schroder</t>
  </si>
  <si>
    <t>Tim Hardaway Jr.</t>
  </si>
  <si>
    <t>Kris Humphries</t>
  </si>
  <si>
    <t>Mike Dunleavy</t>
  </si>
  <si>
    <t>Malcolm Delaney</t>
  </si>
  <si>
    <t>Mike Scott</t>
  </si>
  <si>
    <t>DeAndre' Bembry</t>
  </si>
  <si>
    <t>Gary Neal</t>
  </si>
  <si>
    <t>Taurean Prince</t>
  </si>
  <si>
    <t>TOR</t>
  </si>
  <si>
    <t>Toronto</t>
  </si>
  <si>
    <t>Norman Powell</t>
  </si>
  <si>
    <t>DeMarre Carroll</t>
  </si>
  <si>
    <t>Jonas Valanciunas</t>
  </si>
  <si>
    <t>DeMar DeRozan</t>
  </si>
  <si>
    <t>Kyle Lowry</t>
  </si>
  <si>
    <t>Jared Sullinger</t>
  </si>
  <si>
    <t>Pascal Siakam</t>
  </si>
  <si>
    <t>Terrence Ross</t>
  </si>
  <si>
    <t>Cory Joseph</t>
  </si>
  <si>
    <t>Jakob Poeltl</t>
  </si>
  <si>
    <t>Fred VanVleet</t>
  </si>
  <si>
    <t>Bruno Caboclo</t>
  </si>
  <si>
    <t>Delon Wright</t>
  </si>
  <si>
    <t>Jeremy Lamb</t>
  </si>
  <si>
    <t xml:space="preserve">DND - Metatarsal Inflammation           </t>
  </si>
  <si>
    <t>MIL</t>
  </si>
  <si>
    <t>Milwaukee</t>
  </si>
  <si>
    <t>Giannis Antetokounmpo</t>
  </si>
  <si>
    <t>Jabari Parker</t>
  </si>
  <si>
    <t>John Henson</t>
  </si>
  <si>
    <t>Tony Snell</t>
  </si>
  <si>
    <t>Malcolm Brogdon</t>
  </si>
  <si>
    <t>Michael Beasley</t>
  </si>
  <si>
    <t>Greg Monroe</t>
  </si>
  <si>
    <t>Jason Terry</t>
  </si>
  <si>
    <t>Matthew Dellavedova</t>
  </si>
  <si>
    <t>Mirza Teletovic</t>
  </si>
  <si>
    <t>Miles Plumlee</t>
  </si>
  <si>
    <t>Rashad Vaughn</t>
  </si>
  <si>
    <t>Thon Maker</t>
  </si>
  <si>
    <t>ORL</t>
  </si>
  <si>
    <t>Orlando</t>
  </si>
  <si>
    <t>Aaron Gordon</t>
  </si>
  <si>
    <t>Serge Ibaka</t>
  </si>
  <si>
    <t>Nikola Vucevic</t>
  </si>
  <si>
    <t>C.J. Watson</t>
  </si>
  <si>
    <t>Elfrid Payton</t>
  </si>
  <si>
    <t>Jeff Green</t>
  </si>
  <si>
    <t>D.J. Augustin</t>
  </si>
  <si>
    <t>Mario Hezonja</t>
  </si>
  <si>
    <t>Bismack Biyombo</t>
  </si>
  <si>
    <t>Damjan Rudez</t>
  </si>
  <si>
    <t>Evan Fournier</t>
  </si>
  <si>
    <t xml:space="preserve">DND - Sore Right Foot                   </t>
  </si>
  <si>
    <t>Jodie Meeks</t>
  </si>
  <si>
    <t xml:space="preserve">DND - Sprained Right Thumb              </t>
  </si>
  <si>
    <t>C.J. Wilcox</t>
  </si>
  <si>
    <t xml:space="preserve">DND - Left Achilles Tendinitis          </t>
  </si>
  <si>
    <t>SAC</t>
  </si>
  <si>
    <t>Sacramento</t>
  </si>
  <si>
    <t>Garrett Temple</t>
  </si>
  <si>
    <t>DeMarcus Cousins</t>
  </si>
  <si>
    <t>Kosta Koufos</t>
  </si>
  <si>
    <t>Arron Afflalo</t>
  </si>
  <si>
    <t>Darren Collison</t>
  </si>
  <si>
    <t>Ty Lawson</t>
  </si>
  <si>
    <t>Anthony Tolliver</t>
  </si>
  <si>
    <t>Matt Barnes</t>
  </si>
  <si>
    <t>Ben McLemore</t>
  </si>
  <si>
    <t>Willie Cauley-Stein</t>
  </si>
  <si>
    <t>Malachi Richardson</t>
  </si>
  <si>
    <t>Skal Labissiere</t>
  </si>
  <si>
    <t>Georgios Papagiannis</t>
  </si>
  <si>
    <t>MEM</t>
  </si>
  <si>
    <t>Memphis</t>
  </si>
  <si>
    <t>James Ennis III</t>
  </si>
  <si>
    <t>JaMychal Green</t>
  </si>
  <si>
    <t>Marc Gasol</t>
  </si>
  <si>
    <t>Tony Allen</t>
  </si>
  <si>
    <t>Mike Conley</t>
  </si>
  <si>
    <t>Troy Daniels</t>
  </si>
  <si>
    <t>Zach Randolph</t>
  </si>
  <si>
    <t>Vince Carter</t>
  </si>
  <si>
    <t>Andrew Harrison</t>
  </si>
  <si>
    <t>Jarell Martin</t>
  </si>
  <si>
    <t>Deyonta Davis</t>
  </si>
  <si>
    <t>Chandler Parsons</t>
  </si>
  <si>
    <t>NOP</t>
  </si>
  <si>
    <t>New Orleans</t>
  </si>
  <si>
    <t>Solomon Hill</t>
  </si>
  <si>
    <t>Dante Cunningham</t>
  </si>
  <si>
    <t>Anthony Davis</t>
  </si>
  <si>
    <t>Buddy Hield</t>
  </si>
  <si>
    <t>Jrue Holiday</t>
  </si>
  <si>
    <t>E'Twaun Moore</t>
  </si>
  <si>
    <t>Terrence Jones</t>
  </si>
  <si>
    <t>Langston Galloway</t>
  </si>
  <si>
    <t>Donatas Motiejunas</t>
  </si>
  <si>
    <t>Tyreke Evans</t>
  </si>
  <si>
    <t>Tim Frazier</t>
  </si>
  <si>
    <t>Cheick Diallo</t>
  </si>
  <si>
    <t>Omer Asik</t>
  </si>
  <si>
    <t>GSW</t>
  </si>
  <si>
    <t>Golden State</t>
  </si>
  <si>
    <t>Kevin Durant</t>
  </si>
  <si>
    <t>Draymond Green</t>
  </si>
  <si>
    <t>Zaza Pachulia</t>
  </si>
  <si>
    <t>Klay Thompson</t>
  </si>
  <si>
    <t>Stephen Curry</t>
  </si>
  <si>
    <t>Andre Iguodala</t>
  </si>
  <si>
    <t>James Michael McAdoo</t>
  </si>
  <si>
    <t>Ian Clark</t>
  </si>
  <si>
    <t>Shaun Livingston</t>
  </si>
  <si>
    <t>Kevon Looney</t>
  </si>
  <si>
    <t>Patrick McCaw</t>
  </si>
  <si>
    <t>JaVale McGee</t>
  </si>
  <si>
    <t>Anderson Varejao</t>
  </si>
  <si>
    <t>HOU</t>
  </si>
  <si>
    <t>Houston</t>
  </si>
  <si>
    <t>Trevor Ariza</t>
  </si>
  <si>
    <t>Ryan Anderson</t>
  </si>
  <si>
    <t>Montrezl Harrell</t>
  </si>
  <si>
    <t>Patrick Beverley</t>
  </si>
  <si>
    <t>James Harden</t>
  </si>
  <si>
    <t>Sam Dekker</t>
  </si>
  <si>
    <t>Eric Gordon</t>
  </si>
  <si>
    <t>Clint Capela</t>
  </si>
  <si>
    <t>Corey Brewer</t>
  </si>
  <si>
    <t>KJ McDaniels</t>
  </si>
  <si>
    <t>Tyler Ennis</t>
  </si>
  <si>
    <t>Bobby Brown</t>
  </si>
  <si>
    <t>Nene</t>
  </si>
  <si>
    <t>CHI</t>
  </si>
  <si>
    <t>Chicago</t>
  </si>
  <si>
    <t>Jimmy Butler</t>
  </si>
  <si>
    <t>Taj Gibson</t>
  </si>
  <si>
    <t>Robin Lopez</t>
  </si>
  <si>
    <t>Dwyane Wade</t>
  </si>
  <si>
    <t>Michael Carter-Williams</t>
  </si>
  <si>
    <t>Rajon Rondo</t>
  </si>
  <si>
    <t>Doug McDermott</t>
  </si>
  <si>
    <t>Cristiano Felicio</t>
  </si>
  <si>
    <t>Nikola Mirotic</t>
  </si>
  <si>
    <t>Denzel Valentine</t>
  </si>
  <si>
    <t>Paul Zipser</t>
  </si>
  <si>
    <t>Bobby Portis</t>
  </si>
  <si>
    <t>Jerian Grant</t>
  </si>
  <si>
    <t>UTA</t>
  </si>
  <si>
    <t>Utah</t>
  </si>
  <si>
    <t>Gordon Hayward</t>
  </si>
  <si>
    <t>Derrick Favors</t>
  </si>
  <si>
    <t>Rudy Gobert</t>
  </si>
  <si>
    <t>Joe Ingles</t>
  </si>
  <si>
    <t>George Hill</t>
  </si>
  <si>
    <t>Raul Neto</t>
  </si>
  <si>
    <t>Trey Lyles</t>
  </si>
  <si>
    <t>Alec Burks</t>
  </si>
  <si>
    <t>Joe Johnson</t>
  </si>
  <si>
    <t>Boris Diaw</t>
  </si>
  <si>
    <t>Dante Exum</t>
  </si>
  <si>
    <t>Shelvin Mack</t>
  </si>
  <si>
    <t>Jeff Withey</t>
  </si>
  <si>
    <t>DAL</t>
  </si>
  <si>
    <t>Dallas</t>
  </si>
  <si>
    <t>Wesley Matthews</t>
  </si>
  <si>
    <t>Harrison Barnes</t>
  </si>
  <si>
    <t>Dirk Nowitzki</t>
  </si>
  <si>
    <t>Seth Curry</t>
  </si>
  <si>
    <t>Deron Williams</t>
  </si>
  <si>
    <t>Salah Mejri</t>
  </si>
  <si>
    <t>Devin Harris</t>
  </si>
  <si>
    <t>Dorian Finney-Smith</t>
  </si>
  <si>
    <t>J.J. Barea</t>
  </si>
  <si>
    <t>Dwight Powell</t>
  </si>
  <si>
    <t>Justin Anderson</t>
  </si>
  <si>
    <t>Nicolas Brussino</t>
  </si>
  <si>
    <t>Pierre Jackson</t>
  </si>
  <si>
    <t>IND</t>
  </si>
  <si>
    <t>Indiana</t>
  </si>
  <si>
    <t>Paul George</t>
  </si>
  <si>
    <t>Thaddeus Young</t>
  </si>
  <si>
    <t>Myles Turner</t>
  </si>
  <si>
    <t>Glenn Robinson III</t>
  </si>
  <si>
    <t>Jeff Teague</t>
  </si>
  <si>
    <t>Kevin Seraphin</t>
  </si>
  <si>
    <t>Monta Ellis</t>
  </si>
  <si>
    <t>Al Jefferson</t>
  </si>
  <si>
    <t>Aaron Brooks</t>
  </si>
  <si>
    <t>CJ Miles</t>
  </si>
  <si>
    <t>Georges Niang</t>
  </si>
  <si>
    <t>Lavoy Allen</t>
  </si>
  <si>
    <t>LAL</t>
  </si>
  <si>
    <t>Los Angeles</t>
  </si>
  <si>
    <t>Brandon Ingram</t>
  </si>
  <si>
    <t>Julius Randle</t>
  </si>
  <si>
    <t>Timofey Mozgov</t>
  </si>
  <si>
    <t>Nick Young</t>
  </si>
  <si>
    <t>D'Angelo Russell</t>
  </si>
  <si>
    <t>Jose Calderon</t>
  </si>
  <si>
    <t>Tarik Black</t>
  </si>
  <si>
    <t>Jordan Clarkson</t>
  </si>
  <si>
    <t>Lou Williams</t>
  </si>
  <si>
    <t>Ivica Zubac</t>
  </si>
  <si>
    <t>Metta World Peace</t>
  </si>
  <si>
    <t>Thomas Robinson</t>
  </si>
  <si>
    <t>Marcelo Huertas</t>
  </si>
  <si>
    <t>DEN</t>
  </si>
  <si>
    <t>Denver</t>
  </si>
  <si>
    <t>Juancho Hernangomez</t>
  </si>
  <si>
    <t>Kenneth Faried</t>
  </si>
  <si>
    <t>Nikola Jokic</t>
  </si>
  <si>
    <t>Will Barton</t>
  </si>
  <si>
    <t>Emmanuel Mudiay</t>
  </si>
  <si>
    <t>Jameer Nelson</t>
  </si>
  <si>
    <t>Jusuf Nurkic</t>
  </si>
  <si>
    <t>Jamal Murray</t>
  </si>
  <si>
    <t>Mike Miller</t>
  </si>
  <si>
    <t>Malik Beasley</t>
  </si>
  <si>
    <t>Danilo Gallinari</t>
  </si>
  <si>
    <t xml:space="preserve">DND - Coach's Decision                  </t>
  </si>
  <si>
    <t>SAS</t>
  </si>
  <si>
    <t>San Antonio</t>
  </si>
  <si>
    <t>Kawhi Leonard</t>
  </si>
  <si>
    <t>LaMarcus Aldridge</t>
  </si>
  <si>
    <t>David Lee</t>
  </si>
  <si>
    <t>Danny Green</t>
  </si>
  <si>
    <t>Dejounte Murray</t>
  </si>
  <si>
    <t>Manu Ginobili</t>
  </si>
  <si>
    <t>Dewayne Dedmon</t>
  </si>
  <si>
    <t>Jonathon Simmons</t>
  </si>
  <si>
    <t>Patty Mills</t>
  </si>
  <si>
    <t>Davis Bertans</t>
  </si>
  <si>
    <t>Kyle Anderson</t>
  </si>
  <si>
    <t>Pau Gasol</t>
  </si>
  <si>
    <t xml:space="preserve">DND -                                   </t>
  </si>
  <si>
    <t>Tony Parker</t>
  </si>
  <si>
    <t xml:space="preserve">DND - Left Foot Pain                    </t>
  </si>
  <si>
    <t>MIN</t>
  </si>
  <si>
    <t>Minnesota</t>
  </si>
  <si>
    <t>Andrew Wiggins</t>
  </si>
  <si>
    <t>Gorgui Dieng</t>
  </si>
  <si>
    <t>Karl-Anthony Towns</t>
  </si>
  <si>
    <t>Zach LaVine</t>
  </si>
  <si>
    <t>Ricky Rubio</t>
  </si>
  <si>
    <t>Shabazz Muhammad</t>
  </si>
  <si>
    <t>Cole Aldrich</t>
  </si>
  <si>
    <t>Nemanja Bjelica</t>
  </si>
  <si>
    <t>Kris Dunn</t>
  </si>
  <si>
    <t>Tyus Jones</t>
  </si>
  <si>
    <t>Jordan Hill</t>
  </si>
  <si>
    <t>Adreian Payne</t>
  </si>
  <si>
    <t>Brandon Rush</t>
  </si>
  <si>
    <t>LAC</t>
  </si>
  <si>
    <t>LA</t>
  </si>
  <si>
    <t>Austin Rivers</t>
  </si>
  <si>
    <t>Luc Mbah a Moute</t>
  </si>
  <si>
    <t>DeAndre Jordan</t>
  </si>
  <si>
    <t>JJ Redick</t>
  </si>
  <si>
    <t>Raymond Felton</t>
  </si>
  <si>
    <t>Marreese Speights</t>
  </si>
  <si>
    <t>Jamal Crawford</t>
  </si>
  <si>
    <t>Wesley Johnson</t>
  </si>
  <si>
    <t>Brandon Bass</t>
  </si>
  <si>
    <t>Alan Anderson</t>
  </si>
  <si>
    <t>Chris Paul</t>
  </si>
  <si>
    <t xml:space="preserve">NWT - Ligament Tear, Left Thumb         </t>
  </si>
  <si>
    <t>Paul Pierce</t>
  </si>
  <si>
    <t>MIA</t>
  </si>
  <si>
    <t>Miami</t>
  </si>
  <si>
    <t>Rodney McGruder</t>
  </si>
  <si>
    <t>Luke Babbitt</t>
  </si>
  <si>
    <t>Hassan Whiteside</t>
  </si>
  <si>
    <t>Dion Waiters</t>
  </si>
  <si>
    <t>Goran Dragic</t>
  </si>
  <si>
    <t>James Johnson</t>
  </si>
  <si>
    <t>Tyler Johnson</t>
  </si>
  <si>
    <t>Wayne Ellington</t>
  </si>
  <si>
    <t>Willie Reed</t>
  </si>
  <si>
    <t>Okaro White</t>
  </si>
  <si>
    <t>Udonis Haslem</t>
  </si>
  <si>
    <t>Josh Richardson</t>
  </si>
  <si>
    <t xml:space="preserve">DND - Left Foot Sprain                  </t>
  </si>
  <si>
    <t>Derrick Williams</t>
  </si>
  <si>
    <t>NYK</t>
  </si>
  <si>
    <t>New York</t>
  </si>
  <si>
    <t>Carmelo Anthony</t>
  </si>
  <si>
    <t>Mindaugas Kuzminskas</t>
  </si>
  <si>
    <t>Kyle O'Quinn</t>
  </si>
  <si>
    <t>Ron Baker</t>
  </si>
  <si>
    <t>Derrick Rose</t>
  </si>
  <si>
    <t>Courtney Lee</t>
  </si>
  <si>
    <t>Kristaps Porzingis</t>
  </si>
  <si>
    <t>Marshall Plumlee</t>
  </si>
  <si>
    <t>Justin Holiday</t>
  </si>
  <si>
    <t>Brandon Jennings</t>
  </si>
  <si>
    <t>Willy Hernangomez</t>
  </si>
  <si>
    <t>Maurice Ndour</t>
  </si>
  <si>
    <t>Sasha Vujacic</t>
  </si>
  <si>
    <t>PHX</t>
  </si>
  <si>
    <t>Phoenix</t>
  </si>
  <si>
    <t>T.J. Warren</t>
  </si>
  <si>
    <t>Marquese Chriss</t>
  </si>
  <si>
    <t>Tyson Chandler</t>
  </si>
  <si>
    <t>Devin Booker</t>
  </si>
  <si>
    <t>Eric Bledsoe</t>
  </si>
  <si>
    <t>P.J. Tucker</t>
  </si>
  <si>
    <t>Alex Len</t>
  </si>
  <si>
    <t>Dragan Bender</t>
  </si>
  <si>
    <t>Brandon Knight</t>
  </si>
  <si>
    <t>Tyler Ulis</t>
  </si>
  <si>
    <t>Leandro Barbosa</t>
  </si>
  <si>
    <t>Jared Dudley</t>
  </si>
  <si>
    <t>Alan Williams</t>
  </si>
  <si>
    <t>CLE</t>
  </si>
  <si>
    <t>Cleveland</t>
  </si>
  <si>
    <t>LeBron James</t>
  </si>
  <si>
    <t>James Jones</t>
  </si>
  <si>
    <t>Tristan Thompson</t>
  </si>
  <si>
    <t>Iman Shumpert</t>
  </si>
  <si>
    <t>Kyrie Irving</t>
  </si>
  <si>
    <t>Channing Frye</t>
  </si>
  <si>
    <t>Richard Jefferson</t>
  </si>
  <si>
    <t>Kyle Korver</t>
  </si>
  <si>
    <t>DeAndre Liggins</t>
  </si>
  <si>
    <t>Kay Felder</t>
  </si>
  <si>
    <t>Jordan McRae</t>
  </si>
  <si>
    <t>Kevin Love</t>
  </si>
  <si>
    <t xml:space="preserve">DND - Low Back Soreness                 </t>
  </si>
  <si>
    <t>Patrick Patterson</t>
  </si>
  <si>
    <t xml:space="preserve">DND - Sore Left Knee                    </t>
  </si>
  <si>
    <t xml:space="preserve">DND - Left Ankle                        </t>
  </si>
  <si>
    <t>Jonas Jerebko</t>
  </si>
  <si>
    <t>Avery Bradley</t>
  </si>
  <si>
    <t xml:space="preserve">DND - Sore Right Achilles               </t>
  </si>
  <si>
    <t>Demetrius Jackson</t>
  </si>
  <si>
    <t xml:space="preserve">NWT - Assigned to D-League              </t>
  </si>
  <si>
    <t>Alexis Ajinca</t>
  </si>
  <si>
    <t>Michael Gbinije</t>
  </si>
  <si>
    <t>OKC</t>
  </si>
  <si>
    <t>Oklahoma City</t>
  </si>
  <si>
    <t>Andre Roberson</t>
  </si>
  <si>
    <t>Domantas Sabonis</t>
  </si>
  <si>
    <t>Jerami Grant</t>
  </si>
  <si>
    <t>Victor Oladipo</t>
  </si>
  <si>
    <t>Russell Westbrook</t>
  </si>
  <si>
    <t>Enes Kanter</t>
  </si>
  <si>
    <t>Cameron Payne</t>
  </si>
  <si>
    <t>Alex Abrines</t>
  </si>
  <si>
    <t>Anthony Morrow</t>
  </si>
  <si>
    <t>Kyle Singler</t>
  </si>
  <si>
    <t>Steven Adams</t>
  </si>
  <si>
    <t xml:space="preserve">NWT - Concussion                        </t>
  </si>
  <si>
    <t>Nick Collison</t>
  </si>
  <si>
    <t>Joffrey Lauvergne</t>
  </si>
  <si>
    <t>David West</t>
  </si>
  <si>
    <t>Rudy Gay</t>
  </si>
  <si>
    <t xml:space="preserve">DND - left ankle sprain                 </t>
  </si>
  <si>
    <t>34:60</t>
  </si>
  <si>
    <t>Bryn Forbes</t>
  </si>
  <si>
    <t>Wilson Chandler</t>
  </si>
  <si>
    <t>Alonzo Gee</t>
  </si>
  <si>
    <t>Lucas Nogueira</t>
  </si>
  <si>
    <t>Isaiah Canaan</t>
  </si>
  <si>
    <t xml:space="preserve">NWT - Flu                               </t>
  </si>
  <si>
    <t xml:space="preserve">NWT - Personal Reasons                  </t>
  </si>
  <si>
    <t>Joakim Noah</t>
  </si>
  <si>
    <t>Joe Young</t>
  </si>
  <si>
    <t>Gary Harris</t>
  </si>
  <si>
    <t xml:space="preserve">NWT - Metatarsal Inflammation           </t>
  </si>
  <si>
    <t xml:space="preserve">DND - Gastroenteritis                   </t>
  </si>
  <si>
    <t xml:space="preserve">DND - Dizziness                         </t>
  </si>
  <si>
    <t xml:space="preserve">DND - Right Wrist Sprain                </t>
  </si>
  <si>
    <t xml:space="preserve">DND - Concussion                        </t>
  </si>
  <si>
    <t>Luol Deng</t>
  </si>
  <si>
    <t>Omri Casspi</t>
  </si>
  <si>
    <t>Chris McCullough</t>
  </si>
  <si>
    <t>Mike Muscala</t>
  </si>
  <si>
    <t>Lance Thomas</t>
  </si>
  <si>
    <t xml:space="preserve">DND - Sore left knee                    </t>
  </si>
  <si>
    <t xml:space="preserve">DND - Tightness Left Calf               </t>
  </si>
  <si>
    <t xml:space="preserve">DND - Rest                              </t>
  </si>
  <si>
    <t>Rodney Hood</t>
  </si>
  <si>
    <t xml:space="preserve">DND - sore right knee                   </t>
  </si>
  <si>
    <t xml:space="preserve">DND - Bruised sternum                   </t>
  </si>
  <si>
    <t xml:space="preserve">DND - Left foot injury                  </t>
  </si>
  <si>
    <t>Justise Winslow</t>
  </si>
  <si>
    <t xml:space="preserve">NWT - Right shoulder surgery            </t>
  </si>
  <si>
    <t>27:60</t>
  </si>
  <si>
    <t xml:space="preserve">NWT - Metatarsal inflammation           </t>
  </si>
  <si>
    <t>Chinanu Onuaku</t>
  </si>
  <si>
    <t xml:space="preserve">NWT - Illness                           </t>
  </si>
  <si>
    <t>29:60</t>
  </si>
  <si>
    <t>Andrew Bogut</t>
  </si>
  <si>
    <t xml:space="preserve">DND - Right Hamstring Strain            </t>
  </si>
  <si>
    <t>Kentavious Caldwell-Pope</t>
  </si>
  <si>
    <t xml:space="preserve">DND - Sore Knee                         </t>
  </si>
  <si>
    <t xml:space="preserve">DND - Right Ankle Sprain                </t>
  </si>
  <si>
    <t xml:space="preserve">DND - Left Ankle Sprain                 </t>
  </si>
  <si>
    <t xml:space="preserve">DND - Sore Right Shoulder               </t>
  </si>
  <si>
    <t xml:space="preserve">DND - Right Shoulder Surgery            </t>
  </si>
  <si>
    <t xml:space="preserve">DND - Hyperextended right knee          </t>
  </si>
  <si>
    <t xml:space="preserve">DND - Illness                           </t>
  </si>
  <si>
    <t xml:space="preserve">DND - Injury                            </t>
  </si>
  <si>
    <t>38:60</t>
  </si>
  <si>
    <t xml:space="preserve">DND - Left Foot Injury                  </t>
  </si>
  <si>
    <t xml:space="preserve">NWT - Right Shoulder Surgery            </t>
  </si>
  <si>
    <t xml:space="preserve">NWT -                                   </t>
  </si>
  <si>
    <t>Semaj Christon</t>
  </si>
  <si>
    <t>Steve Novak</t>
  </si>
  <si>
    <t xml:space="preserve">DND - Chest Cold                        </t>
  </si>
  <si>
    <t xml:space="preserve">NWT - Shoulder Surgery                  </t>
  </si>
  <si>
    <t xml:space="preserve">DND - Left Foot                         </t>
  </si>
  <si>
    <t>JR Smith</t>
  </si>
  <si>
    <t xml:space="preserve">NWT - Right Thumb Fracture              </t>
  </si>
  <si>
    <t>Anthony Bennett</t>
  </si>
  <si>
    <t>Darrell Arthur</t>
  </si>
  <si>
    <t xml:space="preserve">DND - Hyperextended right knee.         </t>
  </si>
  <si>
    <t xml:space="preserve">DND - left knee contusion               </t>
  </si>
  <si>
    <t xml:space="preserve">DND - Strained Left Knee                </t>
  </si>
  <si>
    <t>John Lucas III</t>
  </si>
  <si>
    <t>Kyle Wiltjer</t>
  </si>
  <si>
    <t>Arinze Onuaku</t>
  </si>
  <si>
    <t>25:60</t>
  </si>
  <si>
    <t>37:60</t>
  </si>
  <si>
    <t xml:space="preserve">NWT - Right shoulder injury.            </t>
  </si>
  <si>
    <t xml:space="preserve">DND - right biceps tendinitis           </t>
  </si>
  <si>
    <t xml:space="preserve">DND - Low Back Pain                     </t>
  </si>
  <si>
    <t xml:space="preserve">NWT - Right Hip Tendonitis              </t>
  </si>
  <si>
    <t>Rakeem Christmas</t>
  </si>
  <si>
    <t>Ryan Kelly</t>
  </si>
  <si>
    <t xml:space="preserve">DND - Strained left knee                </t>
  </si>
  <si>
    <t xml:space="preserve">DND - LEFT ANKLE SPRIN                  </t>
  </si>
  <si>
    <t>32:60</t>
  </si>
  <si>
    <t xml:space="preserve">DND - Strained Right Hamstring          </t>
  </si>
  <si>
    <t xml:space="preserve">DND - Right Hamstring Tightness         </t>
  </si>
  <si>
    <t xml:space="preserve">DND - Right Thumb Fracture              </t>
  </si>
  <si>
    <t>Wade Baldwin IV</t>
  </si>
  <si>
    <t xml:space="preserve">DND - Maxilla Fracture                  </t>
  </si>
  <si>
    <t>Troy Williams</t>
  </si>
  <si>
    <t xml:space="preserve">DND - Sore Left Hamstring               </t>
  </si>
  <si>
    <t>Tim Quarterman</t>
  </si>
  <si>
    <t>Damian Jones</t>
  </si>
  <si>
    <t xml:space="preserve">DND - right retinal contusion           </t>
  </si>
  <si>
    <t xml:space="preserve">DND - right shoulder                    </t>
  </si>
  <si>
    <t xml:space="preserve">DND - right hip flexor strain           </t>
  </si>
  <si>
    <t xml:space="preserve">DND - strained left knee                </t>
  </si>
  <si>
    <t xml:space="preserve">DND - Food Poisoning                    </t>
  </si>
  <si>
    <t xml:space="preserve">DND - Migraine                          </t>
  </si>
  <si>
    <t xml:space="preserve">NWT - Right Retinal Contusion           </t>
  </si>
  <si>
    <t xml:space="preserve">NWT - Right Shoulder Injury             </t>
  </si>
  <si>
    <t xml:space="preserve">DND - Right Hip Flexor Strain           </t>
  </si>
  <si>
    <t xml:space="preserve">DND - Maxillary Sinus Fracture          </t>
  </si>
  <si>
    <t>Hollis Thompson</t>
  </si>
  <si>
    <t xml:space="preserve">DND - Left Hip Soreness                 </t>
  </si>
  <si>
    <t xml:space="preserve">DND - Concussion Protocol               </t>
  </si>
  <si>
    <t xml:space="preserve">DND - Concussion-like Symptoms          </t>
  </si>
  <si>
    <t>Aaron Harrison</t>
  </si>
  <si>
    <t xml:space="preserve">DND - Sore left hamstring.              </t>
  </si>
  <si>
    <t xml:space="preserve">DND - Right Wrist Pain                  </t>
  </si>
  <si>
    <t xml:space="preserve">DND - Concussion-like symptoms          </t>
  </si>
  <si>
    <t xml:space="preserve">DND - Right hamstring strain            </t>
  </si>
  <si>
    <t xml:space="preserve">DND - Strained left knee.               </t>
  </si>
  <si>
    <t>Josh McRoberts</t>
  </si>
  <si>
    <t xml:space="preserve">DND - Left Foot Stress Fracture         </t>
  </si>
  <si>
    <t xml:space="preserve">DND - Right Retinal Contusion           </t>
  </si>
  <si>
    <t xml:space="preserve">DND - Right Shoulder Injury             </t>
  </si>
  <si>
    <t xml:space="preserve">DND - Strained Right Calf               </t>
  </si>
  <si>
    <t xml:space="preserve">DND - Right Index Finger Sprain         </t>
  </si>
  <si>
    <t xml:space="preserve">DND - Sore right wrist                  </t>
  </si>
  <si>
    <t xml:space="preserve">DND - Right wrist pain                  </t>
  </si>
  <si>
    <t>Joel Bolomboy</t>
  </si>
  <si>
    <t>AJ Hammons</t>
  </si>
  <si>
    <t xml:space="preserve">NWT - Concussion Protocol               </t>
  </si>
  <si>
    <t xml:space="preserve">NWT - Gastroenteritis                   </t>
  </si>
  <si>
    <t xml:space="preserve">DND - Sore left hamstring               </t>
  </si>
  <si>
    <t xml:space="preserve">DND - sore right wrist                  </t>
  </si>
  <si>
    <t xml:space="preserve">DND - sprained right ankle              </t>
  </si>
  <si>
    <t xml:space="preserve">NWT - Left Foot Stress Facture          </t>
  </si>
  <si>
    <t xml:space="preserve">NWT - Left Foot Stress Fracture         </t>
  </si>
  <si>
    <t xml:space="preserve">DND - Left Big Toe                      </t>
  </si>
  <si>
    <t xml:space="preserve">DND - Left hip soreness                 </t>
  </si>
  <si>
    <t xml:space="preserve">NWT - Concussion protocol               </t>
  </si>
  <si>
    <t>Stephen Zimmerman</t>
  </si>
  <si>
    <t xml:space="preserve">DND - CONCUSSION                        </t>
  </si>
  <si>
    <t xml:space="preserve">NWT - Left Big Toe                      </t>
  </si>
  <si>
    <t>Brandan Wright</t>
  </si>
  <si>
    <t xml:space="preserve">DND - Sprained left big toe.            </t>
  </si>
  <si>
    <t xml:space="preserve">DND - Left Hamstring Strain             </t>
  </si>
  <si>
    <t>Diamond Stone</t>
  </si>
  <si>
    <t>Jeremy Lin</t>
  </si>
  <si>
    <t>Jonathan Gibson</t>
  </si>
  <si>
    <t>Rodney Stuckey</t>
  </si>
  <si>
    <t xml:space="preserve">DND - RIGHT THUMB FRACTURE              </t>
  </si>
  <si>
    <t>Josh Huestis</t>
  </si>
  <si>
    <t xml:space="preserve">DND - Left hamstring strain.            </t>
  </si>
  <si>
    <t xml:space="preserve">NWT - Strained right hamstring          </t>
  </si>
  <si>
    <t xml:space="preserve">NWT - Sprained left ankle               </t>
  </si>
  <si>
    <t>Reggie Williams</t>
  </si>
  <si>
    <t xml:space="preserve">DND - Left hamstring strain             </t>
  </si>
  <si>
    <t>Nicolas Laprovittola</t>
  </si>
  <si>
    <t xml:space="preserve">DND - Right Knee Contusion              </t>
  </si>
  <si>
    <t xml:space="preserve">DND - Left midfoot sprain               </t>
  </si>
  <si>
    <t xml:space="preserve">DND - Sprained Right Ankle              </t>
  </si>
  <si>
    <t>Larry Nance Jr.</t>
  </si>
  <si>
    <t xml:space="preserve">DND - Bone Bruise Left Knee             </t>
  </si>
  <si>
    <t xml:space="preserve">DND - Left knee tendinitis              </t>
  </si>
  <si>
    <t xml:space="preserve">DND - Flu-like symptoms                 </t>
  </si>
  <si>
    <t xml:space="preserve">DND - Left Knee Contusion               </t>
  </si>
  <si>
    <t xml:space="preserve">DND - Fractured Right Thumb             </t>
  </si>
  <si>
    <t xml:space="preserve">DND - illness                           </t>
  </si>
  <si>
    <t xml:space="preserve">DND - Rehab Protocol                    </t>
  </si>
  <si>
    <t xml:space="preserve">DND - Sprained Right Hamstring          </t>
  </si>
  <si>
    <t xml:space="preserve">NWT - Left Knee Contusion               </t>
  </si>
  <si>
    <t>Blake Griffin</t>
  </si>
  <si>
    <t xml:space="preserve">DND - Right Knee Injury                 </t>
  </si>
  <si>
    <t xml:space="preserve">DND - Left Knee                         </t>
  </si>
  <si>
    <t xml:space="preserve">DND - Left Knee Soreness                </t>
  </si>
  <si>
    <t xml:space="preserve">DND - Flu Like Symptoms                 </t>
  </si>
  <si>
    <t xml:space="preserve">DND - SORE LEFT HAMSTRING               </t>
  </si>
  <si>
    <t xml:space="preserve">NWT - Personal                          </t>
  </si>
  <si>
    <t xml:space="preserve">DND - Right Calf                        </t>
  </si>
  <si>
    <t xml:space="preserve">NWT - Right knee injury                 </t>
  </si>
  <si>
    <t>Derrick Jones Jr.</t>
  </si>
  <si>
    <t>John Jenkins</t>
  </si>
  <si>
    <t xml:space="preserve">NWT - Sore Right Knee                   </t>
  </si>
  <si>
    <t xml:space="preserve">DND - Right AC Sprain                   </t>
  </si>
  <si>
    <t>Chris Andersen</t>
  </si>
  <si>
    <t>Toney Douglas</t>
  </si>
  <si>
    <t xml:space="preserve">DND - Right wrist sprain                </t>
  </si>
  <si>
    <t xml:space="preserve">DND - Right Hip Contusion               </t>
  </si>
  <si>
    <t>RJ Hunter</t>
  </si>
  <si>
    <t xml:space="preserve">NWT - Right Calf                        </t>
  </si>
  <si>
    <t xml:space="preserve">DND - Sore Left Wrist                   </t>
  </si>
  <si>
    <t xml:space="preserve">DND - Right Fibula Fracture             </t>
  </si>
  <si>
    <t xml:space="preserve">NWT - REST                              </t>
  </si>
  <si>
    <t xml:space="preserve">DND - GASTROENTERITIS                   </t>
  </si>
  <si>
    <t xml:space="preserve">DND - Right Wrist Contusion             </t>
  </si>
  <si>
    <t xml:space="preserve">DND - Right Hip                         </t>
  </si>
  <si>
    <t xml:space="preserve">NWT - Personal reasons                  </t>
  </si>
  <si>
    <t xml:space="preserve">DND - Sore right knee                   </t>
  </si>
  <si>
    <t xml:space="preserve">DND - Sprained left big toe             </t>
  </si>
  <si>
    <t xml:space="preserve">NWT - Migrane                           </t>
  </si>
  <si>
    <t xml:space="preserve">NWT - Right Knee Injury                 </t>
  </si>
  <si>
    <t xml:space="preserve">NWT - Strained Right Hip Flexor         </t>
  </si>
  <si>
    <t xml:space="preserve">NWT - Strained Right Rotator Cuff       </t>
  </si>
  <si>
    <t xml:space="preserve">NWT - Sore Left Wrist                   </t>
  </si>
  <si>
    <t xml:space="preserve">DND - Sprained right ankle.             </t>
  </si>
  <si>
    <t xml:space="preserve">DND - Strained calf, right leg.         </t>
  </si>
  <si>
    <t xml:space="preserve">DND - Right Knee                        </t>
  </si>
  <si>
    <t>Jerryd Bayless</t>
  </si>
  <si>
    <t xml:space="preserve">NWT - left wrist soreness               </t>
  </si>
  <si>
    <t xml:space="preserve">NWT - gastroenteritis                   </t>
  </si>
  <si>
    <t>Anthony Brown</t>
  </si>
  <si>
    <t xml:space="preserve">DND - Left fourth finger                </t>
  </si>
  <si>
    <t xml:space="preserve">DND - Right Knee Sprain                 </t>
  </si>
  <si>
    <t xml:space="preserve">NWT - Sprained Right Ankle              </t>
  </si>
  <si>
    <t xml:space="preserve">DND - Strained Calf, Right Leg          </t>
  </si>
  <si>
    <t>31:60</t>
  </si>
  <si>
    <t>Yogi Ferrell</t>
  </si>
  <si>
    <t xml:space="preserve">DND - Strained Right Rotator Cuff       </t>
  </si>
  <si>
    <t xml:space="preserve">NWT - Left Wrist Soreness               </t>
  </si>
  <si>
    <t xml:space="preserve">NWT - Left Knee Sprain                  </t>
  </si>
  <si>
    <t xml:space="preserve">NWT - Gastroentritis                    </t>
  </si>
  <si>
    <t xml:space="preserve">DND - Left big toe sprain               </t>
  </si>
  <si>
    <t xml:space="preserve">NWT - Right Hip                         </t>
  </si>
  <si>
    <t xml:space="preserve">NWT - Lower Back                        </t>
  </si>
  <si>
    <t xml:space="preserve">NWT - Sprained left big toe.            </t>
  </si>
  <si>
    <t xml:space="preserve">DND - Left Wrist Soreness               </t>
  </si>
  <si>
    <t xml:space="preserve">DND - Left Knee Sprain                  </t>
  </si>
  <si>
    <t xml:space="preserve">NWT - Suspension                        </t>
  </si>
  <si>
    <t xml:space="preserve">NWT - Right Fibula Fracture             </t>
  </si>
  <si>
    <t xml:space="preserve">NWT - right ankle sprain                </t>
  </si>
  <si>
    <t xml:space="preserve">NWT - left wrist injury                 </t>
  </si>
  <si>
    <t xml:space="preserve">DND - Lower Back                        </t>
  </si>
  <si>
    <t xml:space="preserve">NWT - Ilness                            </t>
  </si>
  <si>
    <t xml:space="preserve">DND - Right knee strain                 </t>
  </si>
  <si>
    <t xml:space="preserve">NWT - Sprained right ankle              </t>
  </si>
  <si>
    <t xml:space="preserve">DND - Back spasms                       </t>
  </si>
  <si>
    <t xml:space="preserve">NWT - sore left wrist                   </t>
  </si>
  <si>
    <t xml:space="preserve">DND - Left Hip                          </t>
  </si>
  <si>
    <t xml:space="preserve">DND - Left Ankle Rehab                  </t>
  </si>
  <si>
    <t xml:space="preserve">DND - Right Leg Injury                  </t>
  </si>
  <si>
    <t xml:space="preserve">DND - Lower Back Strain                 </t>
  </si>
  <si>
    <t xml:space="preserve">DND - Oral Surgery                      </t>
  </si>
  <si>
    <t>30:60</t>
  </si>
  <si>
    <t xml:space="preserve">DND - Left Foot Soreness                </t>
  </si>
  <si>
    <t xml:space="preserve">DND - Sore Back                         </t>
  </si>
  <si>
    <t xml:space="preserve">DND - Right Achilles Strain             </t>
  </si>
  <si>
    <t xml:space="preserve">DND - Hip pointer                       </t>
  </si>
  <si>
    <t xml:space="preserve">DND - Strained Left Elbow               </t>
  </si>
  <si>
    <t xml:space="preserve">DND - Hyperextended Right Knee          </t>
  </si>
  <si>
    <t xml:space="preserve">DND - Left Ankle Contusion              </t>
  </si>
  <si>
    <t>Ian Mahinmi</t>
  </si>
  <si>
    <t xml:space="preserve">DND - Corneal abrasion                  </t>
  </si>
  <si>
    <t xml:space="preserve">DND - Right Thigh Soreness              </t>
  </si>
  <si>
    <t xml:space="preserve">DND - Right Foot Injury                 </t>
  </si>
  <si>
    <t xml:space="preserve">DND - Right shoulder surgery            </t>
  </si>
  <si>
    <t xml:space="preserve">DND - Hip Pointer                       </t>
  </si>
  <si>
    <t xml:space="preserve">DND - Sprained Toe, Left Foot           </t>
  </si>
  <si>
    <t xml:space="preserve">NWT - TEAM SUSPENSION                   </t>
  </si>
  <si>
    <t xml:space="preserve">DND - HYPEREXTENDED RIGHT KNEE          </t>
  </si>
  <si>
    <t xml:space="preserve">DND - SORE LEFT WRIST                   </t>
  </si>
  <si>
    <t xml:space="preserve">DND - Right thigh soreness              </t>
  </si>
  <si>
    <t xml:space="preserve">DND - left calf strain                  </t>
  </si>
  <si>
    <t xml:space="preserve">DND - Hyper Extended Right Knee         </t>
  </si>
  <si>
    <t xml:space="preserve">DND - Right ankle sprain                </t>
  </si>
  <si>
    <t xml:space="preserve">NWT - Sore Left Knee                    </t>
  </si>
  <si>
    <t xml:space="preserve">DND - Lower back strain                 </t>
  </si>
  <si>
    <t xml:space="preserve">NWT - Left Calf Strain                  </t>
  </si>
  <si>
    <t xml:space="preserve">DND - Left Achilles Strain              </t>
  </si>
  <si>
    <t>Archie Goodwin</t>
  </si>
  <si>
    <t xml:space="preserve">DND - Sprained right thumb              </t>
  </si>
  <si>
    <t xml:space="preserve">DND - Left Achilles strain              </t>
  </si>
  <si>
    <t>24:60</t>
  </si>
  <si>
    <t xml:space="preserve">DND - Left Calf Strain                  </t>
  </si>
  <si>
    <t xml:space="preserve">DND - Right Shoulder Surgery.           </t>
  </si>
  <si>
    <t xml:space="preserve">DND - Left ankle sprain                 </t>
  </si>
  <si>
    <t>28:60</t>
  </si>
  <si>
    <t xml:space="preserve">DND - sprained left ankle               </t>
  </si>
  <si>
    <t xml:space="preserve">DND - left knee soreness                </t>
  </si>
  <si>
    <t xml:space="preserve">DND - right ankle sprain                </t>
  </si>
  <si>
    <t>Danuel House Jr.</t>
  </si>
  <si>
    <t>Jarnell Stokes</t>
  </si>
  <si>
    <t xml:space="preserve">DND - Sprained Right Index Finger       </t>
  </si>
  <si>
    <t xml:space="preserve">DND - Right Thumb Sprain                </t>
  </si>
  <si>
    <t xml:space="preserve">NWT - Training                          </t>
  </si>
  <si>
    <t xml:space="preserve">NWT - Left calf strain.                 </t>
  </si>
  <si>
    <t>Jordan Farmar</t>
  </si>
  <si>
    <t xml:space="preserve">DND - Left knee contusion               </t>
  </si>
  <si>
    <t>Lance Stephenson</t>
  </si>
  <si>
    <t xml:space="preserve">DND - Right leg contusion               </t>
  </si>
  <si>
    <t>Greivis Vasquez</t>
  </si>
  <si>
    <t xml:space="preserve">NWT - Rehab                             </t>
  </si>
  <si>
    <t xml:space="preserve">DND - Strep Throat                      </t>
  </si>
  <si>
    <t xml:space="preserve">NWT - NBA Suspension                    </t>
  </si>
  <si>
    <t xml:space="preserve">DND - Sprained Right MCL                </t>
  </si>
  <si>
    <t>Edy Tavares</t>
  </si>
  <si>
    <t xml:space="preserve">DND - Injured Right Knee                </t>
  </si>
  <si>
    <t xml:space="preserve">NWT - Coach's Decision                  </t>
  </si>
  <si>
    <t xml:space="preserve">DND - Suspended by NBA                  </t>
  </si>
  <si>
    <t>DND - Left knee bone bruise/IT band synd</t>
  </si>
  <si>
    <t>Festus Ezeli</t>
  </si>
  <si>
    <t>Grant Jerrett</t>
  </si>
  <si>
    <t>Greg Stiemsma</t>
  </si>
  <si>
    <t xml:space="preserve">DND - Right Pectoral Surgery            </t>
  </si>
  <si>
    <t>Yi Jianlian</t>
  </si>
  <si>
    <t>Kyle Collinsworth</t>
  </si>
  <si>
    <t>Keith Hornsby</t>
  </si>
  <si>
    <t>C.J. Williams</t>
  </si>
  <si>
    <t>Robbie Hummel</t>
  </si>
  <si>
    <t>Nate Wolters</t>
  </si>
  <si>
    <t>Pablo Prigioni</t>
  </si>
  <si>
    <t>Gary Payton II</t>
  </si>
  <si>
    <t>PJ Hairston</t>
  </si>
  <si>
    <t>Patricio Garino</t>
  </si>
  <si>
    <t>Ryan Arcidiacono</t>
  </si>
  <si>
    <t>Joel Anthony</t>
  </si>
  <si>
    <t>Livio Jean-Charles</t>
  </si>
  <si>
    <t>Mike Tobey</t>
  </si>
  <si>
    <t>Rasheed Sulaimon</t>
  </si>
  <si>
    <t>Perry Ellis</t>
  </si>
  <si>
    <t>Rasual Butler</t>
  </si>
  <si>
    <t>Toure' Murry</t>
  </si>
  <si>
    <t>Shawn Long</t>
  </si>
  <si>
    <t>Cat Barber</t>
  </si>
  <si>
    <t>Brandon Paul</t>
  </si>
  <si>
    <t>James Webb III</t>
  </si>
  <si>
    <t>Briante Weber</t>
  </si>
  <si>
    <t>Vashil Fernandez</t>
  </si>
  <si>
    <t>Luis Montero</t>
  </si>
  <si>
    <t>Drew Crawford</t>
  </si>
  <si>
    <t>Brady Heslip</t>
  </si>
  <si>
    <t>Yanick Moreira</t>
  </si>
  <si>
    <t>E.J. Singler</t>
  </si>
  <si>
    <t>Jarrod Uthoff</t>
  </si>
  <si>
    <t>Jarell Eddie</t>
  </si>
  <si>
    <t>Johnny O'Bryant III</t>
  </si>
  <si>
    <t>Casper Ware</t>
  </si>
  <si>
    <t>Chris Bosh</t>
  </si>
  <si>
    <t xml:space="preserve">DND - Left Hamstring                    </t>
  </si>
  <si>
    <t xml:space="preserve">DND - Left Finger                       </t>
  </si>
  <si>
    <t>Will Bynum</t>
  </si>
  <si>
    <t>Josh Magette</t>
  </si>
  <si>
    <t>Thomas Walkup</t>
  </si>
  <si>
    <t>Quinn Cook</t>
  </si>
  <si>
    <t>Shawn Dawson</t>
  </si>
  <si>
    <t>Quincy Ford</t>
  </si>
  <si>
    <t>Robert Sacre</t>
  </si>
  <si>
    <t>Nick Johnson</t>
  </si>
  <si>
    <t>Lou Amundson</t>
  </si>
  <si>
    <t>JP Tokoto</t>
  </si>
  <si>
    <t xml:space="preserve">NWT - Left Knee Irritation              </t>
  </si>
  <si>
    <t xml:space="preserve">NWT - Left Shoulder Sprain              </t>
  </si>
  <si>
    <t xml:space="preserve">DND - Right Foot Sprain                 </t>
  </si>
  <si>
    <t xml:space="preserve">DND - Left Elbow Sprain                 </t>
  </si>
  <si>
    <t>Jaleel Cousins</t>
  </si>
  <si>
    <t>Cleanthony Early</t>
  </si>
  <si>
    <t>Damien Inglis</t>
  </si>
  <si>
    <t>Ben Bentil</t>
  </si>
  <si>
    <t>Marcus Georges-Hunt</t>
  </si>
  <si>
    <t>Jalen Jones</t>
  </si>
  <si>
    <t>Damion Lee</t>
  </si>
  <si>
    <t>Chris Johnson</t>
  </si>
  <si>
    <t>Henry Sims</t>
  </si>
  <si>
    <t xml:space="preserve">DND - Rehabilitation                    </t>
  </si>
  <si>
    <t xml:space="preserve">DND - Left knee bone bruise/IT syndrome </t>
  </si>
  <si>
    <t>DND - Fracture of the 4th finger, left h</t>
  </si>
  <si>
    <t>Cameron Jones</t>
  </si>
  <si>
    <t>Phil Pressey</t>
  </si>
  <si>
    <t>Elliot Williams</t>
  </si>
  <si>
    <t xml:space="preserve">NWT - Right knee surgery                </t>
  </si>
  <si>
    <t xml:space="preserve">DND - strained left calf                </t>
  </si>
  <si>
    <t xml:space="preserve">DND - rest                              </t>
  </si>
  <si>
    <t>DJ Stephens</t>
  </si>
  <si>
    <t>Chris Crawford</t>
  </si>
  <si>
    <t>Wayne Selden</t>
  </si>
  <si>
    <t>Vincent Hunter</t>
  </si>
  <si>
    <t>Julyan Stone</t>
  </si>
  <si>
    <t>Jeremy Evans</t>
  </si>
  <si>
    <t>Orlando Johnson</t>
  </si>
  <si>
    <t>JJ O'Brien</t>
  </si>
  <si>
    <t>Jaleel Roberts</t>
  </si>
  <si>
    <t xml:space="preserve">DND - SORE RIGHT KNEE                   </t>
  </si>
  <si>
    <t xml:space="preserve">DND - SORE LEFT FOOT                    </t>
  </si>
  <si>
    <t xml:space="preserve">DND - RIGHT SHOULDER SURGERY            </t>
  </si>
  <si>
    <t>Lorenzo Brown</t>
  </si>
  <si>
    <t xml:space="preserve">DND - BROKEN NOSE                       </t>
  </si>
  <si>
    <t>Trey Freeman</t>
  </si>
  <si>
    <t xml:space="preserve">DND - LEFT KNEE REHAB                   </t>
  </si>
  <si>
    <t>Ray McCallum</t>
  </si>
  <si>
    <t xml:space="preserve">DND - Knee Surgery                      </t>
  </si>
  <si>
    <t>John Holland</t>
  </si>
  <si>
    <t>Cory Jefferson</t>
  </si>
  <si>
    <t>Jonathan Holmes</t>
  </si>
  <si>
    <t>Markel Brown</t>
  </si>
  <si>
    <t>Dahntay Jones</t>
  </si>
  <si>
    <t>Ronnie Price</t>
  </si>
  <si>
    <t>Mitch McGary</t>
  </si>
  <si>
    <t xml:space="preserve">DND - Right Foot Fracture               </t>
  </si>
  <si>
    <t>Kaleb Tarczewski</t>
  </si>
  <si>
    <t>Chris Wright</t>
  </si>
  <si>
    <t>Brice Johnson</t>
  </si>
  <si>
    <t>Isaiah Cousins</t>
  </si>
  <si>
    <t>Lamar Patterson</t>
  </si>
  <si>
    <t>Jorge Gutierrez</t>
  </si>
  <si>
    <t>Chase Budinger</t>
  </si>
  <si>
    <t>Beau Beech</t>
  </si>
  <si>
    <t>Egidijus Mockevicius</t>
  </si>
  <si>
    <t xml:space="preserve">DND - Left Foot Rehab                   </t>
  </si>
  <si>
    <t xml:space="preserve">DND - Right Shoulder Rehab              </t>
  </si>
  <si>
    <t xml:space="preserve">DND - SPRAINED RIGHT ELBOW              </t>
  </si>
  <si>
    <t>Khris Middleton</t>
  </si>
  <si>
    <t xml:space="preserve">NWT - POST-SURGERY, LEFT HAMSTRING      </t>
  </si>
  <si>
    <t xml:space="preserve">NWT - SPRAINED LEFT ANKLE               </t>
  </si>
  <si>
    <t xml:space="preserve">NWT - SPRAINED RIGHT ANKLE              </t>
  </si>
  <si>
    <t>Andrew Andrews</t>
  </si>
  <si>
    <t xml:space="preserve">NWT - Acute herniated disc, lower back  </t>
  </si>
  <si>
    <t xml:space="preserve">DND - Left hand sprain                  </t>
  </si>
  <si>
    <t>Nikola Pekovic</t>
  </si>
  <si>
    <t xml:space="preserve">NWT - Recurring Right Ankle Pain        </t>
  </si>
  <si>
    <t>Alex Caruso</t>
  </si>
  <si>
    <t>Matt Costello</t>
  </si>
  <si>
    <t>Jarrett Jack</t>
  </si>
  <si>
    <t>Tiago Splitter</t>
  </si>
  <si>
    <t>Cliff Alexander</t>
  </si>
  <si>
    <t>Branden Dawson</t>
  </si>
  <si>
    <t>Kevin Murphy</t>
  </si>
  <si>
    <t xml:space="preserve">DND - Right Shoulder Rehabilitation     </t>
  </si>
  <si>
    <t xml:space="preserve">DND - Facial Contusion                  </t>
  </si>
  <si>
    <t>Keith Benson</t>
  </si>
  <si>
    <t>Stefan Jankovic</t>
  </si>
  <si>
    <t>Jordan Adams</t>
  </si>
  <si>
    <t>Isaiah Taylor</t>
  </si>
  <si>
    <t>D'Vauntes Smith-Rivera</t>
  </si>
  <si>
    <t>J.J. Avila</t>
  </si>
  <si>
    <t xml:space="preserve">NWT - Right knee surgery.               </t>
  </si>
  <si>
    <t xml:space="preserve">DND - Slight left calf strain.          </t>
  </si>
  <si>
    <t>Nikola Jovanovic</t>
  </si>
  <si>
    <t xml:space="preserve">DND - Back Spasms                       </t>
  </si>
  <si>
    <t xml:space="preserve">NWT - Left Knee Tendinitis              </t>
  </si>
  <si>
    <t xml:space="preserve">DND - Mild Knee Tendinitis              </t>
  </si>
  <si>
    <t>Elton Brand</t>
  </si>
  <si>
    <t xml:space="preserve">DND - Left Groin Strain                 </t>
  </si>
  <si>
    <t xml:space="preserve">DND - Right Knee Rehab                  </t>
  </si>
  <si>
    <t>Ben Simmons</t>
  </si>
  <si>
    <t xml:space="preserve">NWT - Acute Fracture Right Foot         </t>
  </si>
  <si>
    <t>Alex Poythress</t>
  </si>
  <si>
    <t>Nick Zeisloft</t>
  </si>
  <si>
    <t xml:space="preserve">NWT - Right Knee Surgery                </t>
  </si>
  <si>
    <t>D.J. Kennedy</t>
  </si>
  <si>
    <t>JaKarr Sampson</t>
  </si>
  <si>
    <t>Axel Toupane</t>
  </si>
  <si>
    <t xml:space="preserve">NWT - Right Foot Sprain                 </t>
  </si>
  <si>
    <t>Jameel Warney</t>
  </si>
  <si>
    <t xml:space="preserve">DND - Abdominal Strain                  </t>
  </si>
  <si>
    <t xml:space="preserve">DND - Low Back Spasms                   </t>
  </si>
  <si>
    <t xml:space="preserve">DND - Back Surgery                      </t>
  </si>
  <si>
    <t xml:space="preserve">DND - Injury - Right Ankle Sprain       </t>
  </si>
  <si>
    <t xml:space="preserve">DND - Injury - Left Knee Soreness       </t>
  </si>
  <si>
    <t xml:space="preserve">DND - Injury - Right Foot               </t>
  </si>
  <si>
    <t xml:space="preserve">DND - Injury - Right Foot Fracture      </t>
  </si>
  <si>
    <t xml:space="preserve">DND - Injury - Concussion               </t>
  </si>
  <si>
    <t xml:space="preserve">DND - Abdominal strain                  </t>
  </si>
  <si>
    <t xml:space="preserve">DND - Low back microdiscectomy          </t>
  </si>
  <si>
    <t>Marcus Paige</t>
  </si>
  <si>
    <t>Eric Dawson</t>
  </si>
  <si>
    <t xml:space="preserve">DND - Right Foot Soreness               </t>
  </si>
  <si>
    <t xml:space="preserve">NWT - Right Foot Fracture               </t>
  </si>
  <si>
    <t xml:space="preserve">DND - Right Knee Surgery                </t>
  </si>
  <si>
    <t xml:space="preserve">DND - Left knee.                        </t>
  </si>
  <si>
    <t>Zach Auguste</t>
  </si>
  <si>
    <t>Julian Jacobs</t>
  </si>
  <si>
    <t>Travis Wear</t>
  </si>
  <si>
    <t xml:space="preserve">DND - Recurring Right Ankle Sprain      </t>
  </si>
  <si>
    <t xml:space="preserve">DND - Sports Hernia                     </t>
  </si>
  <si>
    <t xml:space="preserve">DND - Sprained Left Foot                </t>
  </si>
  <si>
    <t xml:space="preserve">DND - Injured Thumb                     </t>
  </si>
  <si>
    <t xml:space="preserve">DND - Low Back Strain                   </t>
  </si>
  <si>
    <t xml:space="preserve">DND - Left Foot Soreness/Rest           </t>
  </si>
  <si>
    <t xml:space="preserve">DND - LEFT KNEE TENDINITIS              </t>
  </si>
  <si>
    <t xml:space="preserve">NWT - Rehabilitation.                   </t>
  </si>
  <si>
    <t xml:space="preserve">NWT - Left knee soreness.               </t>
  </si>
  <si>
    <t xml:space="preserve">NWT - Broken finger.                    </t>
  </si>
  <si>
    <t>Xavier Munford</t>
  </si>
  <si>
    <t>Dorell Wright</t>
  </si>
  <si>
    <t xml:space="preserve">NWT - Right knee                        </t>
  </si>
  <si>
    <t>Quincy Pondexter</t>
  </si>
  <si>
    <t xml:space="preserve">NWT - Left knee                         </t>
  </si>
  <si>
    <t xml:space="preserve">NWT - Left knee irritation              </t>
  </si>
  <si>
    <t xml:space="preserve">DND - Left knee surgery.                </t>
  </si>
  <si>
    <t xml:space="preserve">DND - Right groin strain.               </t>
  </si>
  <si>
    <t xml:space="preserve">DND - Bruised left knee                 </t>
  </si>
  <si>
    <t xml:space="preserve">NWT - Hand/Wrist                        </t>
  </si>
  <si>
    <t xml:space="preserve">NWT - Left Groin Sprain                 </t>
  </si>
  <si>
    <t xml:space="preserve">NWT - Acute Fracture, Right Foot        </t>
  </si>
  <si>
    <t xml:space="preserve">DND - Left Foot Soreness / Rest         </t>
  </si>
  <si>
    <t xml:space="preserve">DND - Left Foot Rehabilitation          </t>
  </si>
  <si>
    <t xml:space="preserve">DND -  Left Knee                        </t>
  </si>
  <si>
    <t>Gracin Bakumanya</t>
  </si>
  <si>
    <t>Derek Cooke Jr.</t>
  </si>
  <si>
    <t>Shaquille Harrison</t>
  </si>
  <si>
    <t xml:space="preserve">DND - Left knee surgery                 </t>
  </si>
  <si>
    <t xml:space="preserve">DND - Right groin strain                </t>
  </si>
  <si>
    <t xml:space="preserve">DND - Bruised left knee.                </t>
  </si>
  <si>
    <t>Elgin Cook</t>
  </si>
  <si>
    <t>Scott Wood</t>
  </si>
  <si>
    <t>Tony Wroten</t>
  </si>
  <si>
    <t xml:space="preserve">DND - Left Hip Flexor Strain            </t>
  </si>
  <si>
    <t xml:space="preserve">NWT - Right Ankle Sprain                </t>
  </si>
  <si>
    <t xml:space="preserve">DND - Right Shoulder                    </t>
  </si>
  <si>
    <t xml:space="preserve">DND - Conditioning and Rehabilitation   </t>
  </si>
  <si>
    <t xml:space="preserve">DND - Right Hand/Wrist Injury           </t>
  </si>
  <si>
    <t xml:space="preserve">DND - Right Knee Soreness               </t>
  </si>
  <si>
    <t xml:space="preserve">NWT - Acute Fracture, right foot        </t>
  </si>
  <si>
    <t xml:space="preserve">DND - Left Hand Sprain                  </t>
  </si>
  <si>
    <t xml:space="preserve">DND - Right Knee Tendinitis             </t>
  </si>
  <si>
    <t xml:space="preserve">DND - Low Back Microdiscectomy          </t>
  </si>
  <si>
    <t xml:space="preserve">NWT - Sore back                         </t>
  </si>
  <si>
    <t xml:space="preserve">DND - NBA Concusion Protocol            </t>
  </si>
  <si>
    <t xml:space="preserve">NWT - Left Hamstring Strain             </t>
  </si>
  <si>
    <t xml:space="preserve">NWT - Left Knee Rehab                   </t>
  </si>
  <si>
    <t xml:space="preserve">NWT - Did Not Travel                    </t>
  </si>
  <si>
    <t xml:space="preserve">NWT - Left Toe Surgery                  </t>
  </si>
  <si>
    <t xml:space="preserve">NWT - Sports Hernia Surgery             </t>
  </si>
  <si>
    <t>Chris Copeland</t>
  </si>
  <si>
    <t>Mo Williams</t>
  </si>
  <si>
    <t>Nazr Mohammed</t>
  </si>
  <si>
    <t>Jason Thompson</t>
  </si>
  <si>
    <t xml:space="preserve">DND - Suspended                         </t>
  </si>
  <si>
    <t>35:60</t>
  </si>
  <si>
    <t>Amar'e Stoudemire</t>
  </si>
  <si>
    <t>Tim Duncan</t>
  </si>
  <si>
    <t>Kevin Martin</t>
  </si>
  <si>
    <t>Andre Miller</t>
  </si>
  <si>
    <t>Chris Kaman</t>
  </si>
  <si>
    <t>Kirk Hinrich</t>
  </si>
  <si>
    <t>Tyler Hansbrough</t>
  </si>
  <si>
    <t>Jeff Ayres</t>
  </si>
  <si>
    <t>Josh Smith</t>
  </si>
  <si>
    <t>Andrew Goudelock</t>
  </si>
  <si>
    <t>Charlie Villanueva</t>
  </si>
  <si>
    <t xml:space="preserve">DND - Right Plantar Fascia Injury       </t>
  </si>
  <si>
    <t>NWT - Left Abdominal Strain/Sports Herni</t>
  </si>
  <si>
    <t xml:space="preserve">DND - Sore Left Foot                    </t>
  </si>
  <si>
    <t xml:space="preserve">DND - Right MCL Sprain                  </t>
  </si>
  <si>
    <t>Steve Blake</t>
  </si>
  <si>
    <t xml:space="preserve">DND - left achilles tendinitis          </t>
  </si>
  <si>
    <t xml:space="preserve">DND - right MCL sprain                  </t>
  </si>
  <si>
    <t>James Anderson</t>
  </si>
  <si>
    <t>Duje Dukan</t>
  </si>
  <si>
    <t>Eric Moreland</t>
  </si>
  <si>
    <t>Caron Butler</t>
  </si>
  <si>
    <t>Tibor Pleiss</t>
  </si>
  <si>
    <t>Kobe Bryant</t>
  </si>
  <si>
    <t>Bryce Cotton</t>
  </si>
  <si>
    <t>Jordan Hamilton</t>
  </si>
  <si>
    <t>Kendrick Perkins</t>
  </si>
  <si>
    <t xml:space="preserve">NWT - Stomach Illness                   </t>
  </si>
  <si>
    <t>Norris Cole</t>
  </si>
  <si>
    <t xml:space="preserve">DND - Right Quad                        </t>
  </si>
  <si>
    <t>NWT - Right Inferior Orbital Wall Fractu</t>
  </si>
  <si>
    <t>Greg Smith</t>
  </si>
  <si>
    <t>Tayshaun Prince</t>
  </si>
  <si>
    <t>Shayne Whittington</t>
  </si>
  <si>
    <t>Devyn Marble</t>
  </si>
  <si>
    <t>Matt Bonner</t>
  </si>
  <si>
    <t xml:space="preserve">DND - Right Groin Strain                </t>
  </si>
  <si>
    <t xml:space="preserve">DND - Left Thumb Sprain                 </t>
  </si>
  <si>
    <t>Kendall Marshall</t>
  </si>
  <si>
    <t xml:space="preserve">DND - Left Shoulder Injury              </t>
  </si>
  <si>
    <t>Carl Landry</t>
  </si>
  <si>
    <t xml:space="preserve">DND - Rib Contusion                     </t>
  </si>
  <si>
    <t>JJ Hickson</t>
  </si>
  <si>
    <t>Drew Gooden</t>
  </si>
  <si>
    <t>Sasha Kaun</t>
  </si>
  <si>
    <t>Shane Larkin</t>
  </si>
  <si>
    <t>Donald Sloan</t>
  </si>
  <si>
    <t>Sergey Karasev</t>
  </si>
  <si>
    <t xml:space="preserve">DND - Sore Right Knee                   </t>
  </si>
  <si>
    <t xml:space="preserve">DND - Lower Back Soreness               </t>
  </si>
  <si>
    <t xml:space="preserve">DND - Strained Right Shoulder           </t>
  </si>
  <si>
    <t>DND - Right Inferior Orbital Wall Fractu</t>
  </si>
  <si>
    <t xml:space="preserve">NWT - Sore Right Foot                   </t>
  </si>
  <si>
    <t xml:space="preserve">NWT - Strained Right Hamstring          </t>
  </si>
  <si>
    <t xml:space="preserve">NWT - Sore Left Hamstring               </t>
  </si>
  <si>
    <t xml:space="preserve">DND - Left Abdominal Strain             </t>
  </si>
  <si>
    <t xml:space="preserve">DND - Left Shoulder Surgery             </t>
  </si>
  <si>
    <t xml:space="preserve">NWT - Hyperextended Right Knee          </t>
  </si>
  <si>
    <t>Cameron Bairstow</t>
  </si>
  <si>
    <t xml:space="preserve">NWT - Sports Hernia                     </t>
  </si>
  <si>
    <t xml:space="preserve">DND - right hamstring strain            </t>
  </si>
  <si>
    <t>NWT - Right Interior Orbital Wall Fractu</t>
  </si>
  <si>
    <t xml:space="preserve">DND - Left thigh strain                 </t>
  </si>
  <si>
    <t>Ryan Hollins</t>
  </si>
  <si>
    <t xml:space="preserve">DND - Right Quad Injury                 </t>
  </si>
  <si>
    <t xml:space="preserve">NWT - Sick.                             </t>
  </si>
  <si>
    <t xml:space="preserve">DND - Ribs                              </t>
  </si>
  <si>
    <t xml:space="preserve">NWT - Upper Respiratory                 </t>
  </si>
  <si>
    <t xml:space="preserve">DND - Upper Respiratory Infection       </t>
  </si>
  <si>
    <t xml:space="preserve">DND - left shoulder surgery             </t>
  </si>
  <si>
    <t xml:space="preserve">DND - neck, back soreness               </t>
  </si>
  <si>
    <t xml:space="preserve">DND - Neck and Back soreness            </t>
  </si>
  <si>
    <t xml:space="preserve">NWT - NBA suspension                    </t>
  </si>
  <si>
    <t xml:space="preserve">DND - Right knee soreness               </t>
  </si>
  <si>
    <t xml:space="preserve">NWT - Right Achilles Strain             </t>
  </si>
  <si>
    <t xml:space="preserve">DND - RIGHT GROIN STRAIN                </t>
  </si>
  <si>
    <t xml:space="preserve">DND - LEFT ABDOMINAL STRAIN             </t>
  </si>
  <si>
    <t>NWT - Right Ankle Sprain/R Knee contusti</t>
  </si>
  <si>
    <t xml:space="preserve">DND - Lower back                        </t>
  </si>
  <si>
    <t xml:space="preserve">NWT - Right Quad                        </t>
  </si>
  <si>
    <t>NWT - Right inferior orbital wall fractu</t>
  </si>
  <si>
    <t xml:space="preserve">DND - Left shoulder surgery.            </t>
  </si>
  <si>
    <t xml:space="preserve">DND - sore right foot                   </t>
  </si>
  <si>
    <t>NWT - Sprained Right Ankle/Right Knee Co</t>
  </si>
  <si>
    <t xml:space="preserve">DND - Upset stomach                     </t>
  </si>
  <si>
    <t xml:space="preserve">DND - Groin Strain                      </t>
  </si>
  <si>
    <t xml:space="preserve">DND - Right Knee &amp; Quad Contusion       </t>
  </si>
  <si>
    <t xml:space="preserve">DND - Bruised Right Knee                </t>
  </si>
  <si>
    <t xml:space="preserve">DND - Left Groin                        </t>
  </si>
  <si>
    <t xml:space="preserve">NWT - Left Knee                         </t>
  </si>
  <si>
    <t xml:space="preserve">NWT - rest                              </t>
  </si>
  <si>
    <t xml:space="preserve">NWT - Left Abdominal Strain             </t>
  </si>
  <si>
    <t xml:space="preserve">NWT - Cold                              </t>
  </si>
  <si>
    <t xml:space="preserve">NWT - Right Quad Contusion              </t>
  </si>
  <si>
    <t xml:space="preserve">NWT - Suspension.                       </t>
  </si>
  <si>
    <t xml:space="preserve">NWT - left abdominal strain             </t>
  </si>
  <si>
    <t xml:space="preserve">NWT - sore right foot                   </t>
  </si>
  <si>
    <t>Sonny Weems</t>
  </si>
  <si>
    <t xml:space="preserve">DND - right knee contusion              </t>
  </si>
  <si>
    <t xml:space="preserve">DND - Upset Stomach                     </t>
  </si>
  <si>
    <t>40:60</t>
  </si>
  <si>
    <t xml:space="preserve">DND - Left Toe                          </t>
  </si>
  <si>
    <t xml:space="preserve">NWT - Left Hamstring                    </t>
  </si>
  <si>
    <t xml:space="preserve">DND - Right SC Joint Sprain             </t>
  </si>
  <si>
    <t xml:space="preserve">DND - Right Wrist Soreness              </t>
  </si>
  <si>
    <t xml:space="preserve">NWT - Back Spasms                       </t>
  </si>
  <si>
    <t xml:space="preserve">NWT - left groin strain                 </t>
  </si>
  <si>
    <t>Jared Cunningham</t>
  </si>
  <si>
    <t xml:space="preserve">NWT - Left Hip Surgery                  </t>
  </si>
  <si>
    <t xml:space="preserve">NWT - Left Knee (MCL) Sprain            </t>
  </si>
  <si>
    <t xml:space="preserve">DND - Rest/Right Knee Swelling          </t>
  </si>
  <si>
    <t xml:space="preserve">DND - Lf Groin                          </t>
  </si>
  <si>
    <t xml:space="preserve">NWT - Lf Knee                           </t>
  </si>
  <si>
    <t xml:space="preserve">DND - Lf Toe                            </t>
  </si>
  <si>
    <t>DND - Right Ring Finger Tip Non-Displace</t>
  </si>
  <si>
    <t>26:60</t>
  </si>
  <si>
    <t xml:space="preserve">DND - Left shoulder surgery             </t>
  </si>
  <si>
    <t xml:space="preserve">DND - Groin                             </t>
  </si>
  <si>
    <t xml:space="preserve">NWT - Left Knee/Left Shoulder           </t>
  </si>
  <si>
    <t xml:space="preserve">NWT - Left groin strain                 </t>
  </si>
  <si>
    <t xml:space="preserve">NWT - LEFT HIP SURGERY                  </t>
  </si>
  <si>
    <t xml:space="preserve">NWT - LEFT KNEE (MCL) SPRAIN            </t>
  </si>
  <si>
    <t xml:space="preserve">DND - Left Shoulder Subluxation         </t>
  </si>
  <si>
    <t>Alex Stepheson</t>
  </si>
  <si>
    <t xml:space="preserve">NWT - Left Dislocated Shoulder          </t>
  </si>
  <si>
    <t>Coty Clarke</t>
  </si>
  <si>
    <t xml:space="preserve">DND - Left Hip Surgery                  </t>
  </si>
  <si>
    <t xml:space="preserve">NWT - Developmental League              </t>
  </si>
  <si>
    <t xml:space="preserve">DND - Right Ring Finger                 </t>
  </si>
  <si>
    <t xml:space="preserve">NWT - Migraine                          </t>
  </si>
  <si>
    <t xml:space="preserve">DND - left foot/big toe                 </t>
  </si>
  <si>
    <t xml:space="preserve">DND - Back                              </t>
  </si>
  <si>
    <t xml:space="preserve">NWT - Mild Sprained Left MCL            </t>
  </si>
  <si>
    <t xml:space="preserve">DND - VIRUS                             </t>
  </si>
  <si>
    <t xml:space="preserve">DND - SORE LEFT ANKLE                   </t>
  </si>
  <si>
    <t xml:space="preserve">DND - ILLNESS                           </t>
  </si>
  <si>
    <t>DND - RIGHT RING FINGERTIP NON-DISPLACED</t>
  </si>
  <si>
    <t>36:60</t>
  </si>
  <si>
    <t xml:space="preserve">DND - Fractured Sternum                 </t>
  </si>
  <si>
    <t xml:space="preserve">DND - Plantar faciitis, right foot      </t>
  </si>
  <si>
    <t xml:space="preserve">NWT - Left Shoulder Subluxation         </t>
  </si>
  <si>
    <t xml:space="preserve">DND - Left calf strain                  </t>
  </si>
  <si>
    <t xml:space="preserve">NWT - Left dislocated shoulder          </t>
  </si>
  <si>
    <t xml:space="preserve">DND - Right Knee Bone Bruise            </t>
  </si>
  <si>
    <t xml:space="preserve">NWT - Lower Back Strain                 </t>
  </si>
  <si>
    <t xml:space="preserve">DND - Sprained Left Knee                </t>
  </si>
  <si>
    <t xml:space="preserve">DND - Sprained Right Elbow              </t>
  </si>
  <si>
    <t xml:space="preserve">DND - fractured sternum                 </t>
  </si>
  <si>
    <t xml:space="preserve">DND - lower back                        </t>
  </si>
  <si>
    <t xml:space="preserve">DND - sore right ankle                  </t>
  </si>
  <si>
    <t>DND - right thumb sprain &amp; right shoulde</t>
  </si>
  <si>
    <t xml:space="preserve">DND - Left Hand Contusion               </t>
  </si>
  <si>
    <t xml:space="preserve">NWT - Corneal abrasion, right eye.      </t>
  </si>
  <si>
    <t xml:space="preserve">DND - Sore right big toe                </t>
  </si>
  <si>
    <t xml:space="preserve">NWT - Fractured Right Ring Finger       </t>
  </si>
  <si>
    <t xml:space="preserve">DND - Stomach Virus                     </t>
  </si>
  <si>
    <t xml:space="preserve">DND - Left Abductor Strain              </t>
  </si>
  <si>
    <t xml:space="preserve">NWT - Sore Lower Back                   </t>
  </si>
  <si>
    <t xml:space="preserve">NWT - Stomach illness.                  </t>
  </si>
  <si>
    <t xml:space="preserve">DND - Mild strained left MCL.           </t>
  </si>
  <si>
    <t>DND - right ring finger tip non-displace</t>
  </si>
  <si>
    <t xml:space="preserve">DND - Fractured sternum                 </t>
  </si>
  <si>
    <t xml:space="preserve">NWT - Fractured finger                  </t>
  </si>
  <si>
    <t xml:space="preserve">DND - Left hip surgery                  </t>
  </si>
  <si>
    <t xml:space="preserve">DND - Sore lower back                   </t>
  </si>
  <si>
    <t>O.J. Mayo</t>
  </si>
  <si>
    <t xml:space="preserve">DND - Fractured right ankle             </t>
  </si>
  <si>
    <t xml:space="preserve">DND - Sore left achilles                </t>
  </si>
  <si>
    <t xml:space="preserve">DND - sprained right elbow              </t>
  </si>
  <si>
    <t>Justin Harper</t>
  </si>
  <si>
    <t xml:space="preserve">DND - Left Knee Strain                  </t>
  </si>
  <si>
    <t xml:space="preserve">NWT - team suspension                   </t>
  </si>
  <si>
    <t xml:space="preserve">DND - Strained right abdominal muscle   </t>
  </si>
  <si>
    <t xml:space="preserve">DND - Mild sprained left MCL            </t>
  </si>
  <si>
    <t xml:space="preserve">DND - Left eye lid laceration           </t>
  </si>
  <si>
    <t xml:space="preserve">NWT - left knee strain                  </t>
  </si>
  <si>
    <t>Mario Chalmers</t>
  </si>
  <si>
    <t xml:space="preserve">NWT - Sore Left Foot                    </t>
  </si>
  <si>
    <t xml:space="preserve">DND - Sore Lower Back                   </t>
  </si>
  <si>
    <t xml:space="preserve">NWT - Stomach Virus                     </t>
  </si>
  <si>
    <t xml:space="preserve">DND - Strained Right Abdominal Muscle   </t>
  </si>
  <si>
    <t xml:space="preserve">NWT - Left Eyelid Laceration            </t>
  </si>
  <si>
    <t xml:space="preserve">NWT - illness                           </t>
  </si>
  <si>
    <t xml:space="preserve">DND - back spasms                       </t>
  </si>
  <si>
    <t xml:space="preserve">DND - right foot sprain                 </t>
  </si>
  <si>
    <t xml:space="preserve">DND - Left Toe Contusion                </t>
  </si>
  <si>
    <t xml:space="preserve">DND - Strained Right Foot               </t>
  </si>
  <si>
    <t xml:space="preserve">DND - Right Foot Strain                 </t>
  </si>
  <si>
    <t xml:space="preserve">DND - Strained Left Calf                </t>
  </si>
  <si>
    <t xml:space="preserve">NWT - Torn Labrum, Left Hip             </t>
  </si>
  <si>
    <t xml:space="preserve">DND - Left Shin Contusion               </t>
  </si>
  <si>
    <t>Bryce Dejean-Jones</t>
  </si>
  <si>
    <t xml:space="preserve">DND - Right Wrist Fracture              </t>
  </si>
  <si>
    <t xml:space="preserve">DND - RIGHT KNEE SPRAIN                 </t>
  </si>
  <si>
    <t xml:space="preserve">NWT - Upper Respiratory Infection       </t>
  </si>
  <si>
    <t xml:space="preserve">NWT - Right Knee Contusion              </t>
  </si>
  <si>
    <t xml:space="preserve">NWT - Right Shin Contusion              </t>
  </si>
  <si>
    <t xml:space="preserve">NWT - Left Adductor Strain              </t>
  </si>
  <si>
    <t xml:space="preserve">DND - Left knee patellar tendinitis     </t>
  </si>
  <si>
    <t xml:space="preserve">DND - Fractured Right Fifth Metatarsal  </t>
  </si>
  <si>
    <t xml:space="preserve">DND - Contused Left Lower Leg           </t>
  </si>
  <si>
    <t xml:space="preserve">DND - Food poisoning                    </t>
  </si>
  <si>
    <t xml:space="preserve">DND - Left Eye Lid Laceration           </t>
  </si>
  <si>
    <t xml:space="preserve">DND - Strained right foot               </t>
  </si>
  <si>
    <t>DND - Left knee patellar tendinitis/sore</t>
  </si>
  <si>
    <t xml:space="preserve">DND - Right Shin Contusion              </t>
  </si>
  <si>
    <t xml:space="preserve">DND - Left Adductor Strain              </t>
  </si>
  <si>
    <t xml:space="preserve">NWT - Strained left calf                </t>
  </si>
  <si>
    <t xml:space="preserve">DND - Sternum Fracture                  </t>
  </si>
  <si>
    <t xml:space="preserve">DND - Right Shoulder Strain             </t>
  </si>
  <si>
    <t xml:space="preserve">NWT - Sprained left calf                </t>
  </si>
  <si>
    <t xml:space="preserve">DND - Left Knee Patellar Tendonitis     </t>
  </si>
  <si>
    <t xml:space="preserve">NWT - Right Wrist Fracture              </t>
  </si>
  <si>
    <t xml:space="preserve">NWT - Left Knee Strain                  </t>
  </si>
  <si>
    <t xml:space="preserve">DND - Right Hamstring                   </t>
  </si>
  <si>
    <t>Jimmer Fredette</t>
  </si>
  <si>
    <t>33:60</t>
  </si>
  <si>
    <t xml:space="preserve">DND - Right foot sprain                 </t>
  </si>
  <si>
    <t xml:space="preserve">DND - Right shoulder strain             </t>
  </si>
  <si>
    <t xml:space="preserve">NWT - Strained Left Calf                </t>
  </si>
  <si>
    <t xml:space="preserve">DND - Right shoulder sprain             </t>
  </si>
  <si>
    <t xml:space="preserve">DND - Right knee sprain                 </t>
  </si>
  <si>
    <t xml:space="preserve">NWT - Right Foot Surgery                </t>
  </si>
  <si>
    <t xml:space="preserve">NWT - Upper Respiratory Illness         </t>
  </si>
  <si>
    <t xml:space="preserve">DND - Sprained left knee joint capsule  </t>
  </si>
  <si>
    <t xml:space="preserve">DND - Right Hamstring Tendinitis        </t>
  </si>
  <si>
    <t xml:space="preserve">NWT - Right Wrist Injury                </t>
  </si>
  <si>
    <t xml:space="preserve">NWT - Left Knee Chondromalacia          </t>
  </si>
  <si>
    <t xml:space="preserve">NWT - personal reasons                  </t>
  </si>
  <si>
    <t xml:space="preserve">DND - Right Thumb Tedinitis             </t>
  </si>
  <si>
    <t xml:space="preserve">NWT - Sprained Left Knee Joint Capsule  </t>
  </si>
  <si>
    <t xml:space="preserve">DND - Left Shoulder Sprain              </t>
  </si>
  <si>
    <t xml:space="preserve">DND - RIGHT ANKLE SPRAIN                </t>
  </si>
  <si>
    <t xml:space="preserve">DND - RIGHT SHOULDER SPRAIN             </t>
  </si>
  <si>
    <t xml:space="preserve">DND -  RIGHT KNEE SPRAIN                </t>
  </si>
  <si>
    <t xml:space="preserve">DND - Torn Plantar Plate in Right Foot  </t>
  </si>
  <si>
    <t xml:space="preserve">DND - Sore Right Leg                    </t>
  </si>
  <si>
    <t xml:space="preserve">NWT - Right Knee Sprain                 </t>
  </si>
  <si>
    <t>41:60</t>
  </si>
  <si>
    <t xml:space="preserve">DND - Right  shoulder contusion.        </t>
  </si>
  <si>
    <t xml:space="preserve">DND - Left adductor strain.             </t>
  </si>
  <si>
    <t xml:space="preserve">DND - Tightness, Left Calf              </t>
  </si>
  <si>
    <t xml:space="preserve">DND - Right Shoulder Contusion          </t>
  </si>
  <si>
    <t xml:space="preserve">DND - FRACTURED RIGHT RING FINGER       </t>
  </si>
  <si>
    <t xml:space="preserve">DND - Sprained Knee Joint Capsule       </t>
  </si>
  <si>
    <t xml:space="preserve">DND - Strained Right Achilles           </t>
  </si>
  <si>
    <t xml:space="preserve">DND - Tightness, left calf.             </t>
  </si>
  <si>
    <t xml:space="preserve">NWT - D-League assignment               </t>
  </si>
  <si>
    <t xml:space="preserve">DND - Tooth Extraction                  </t>
  </si>
  <si>
    <t xml:space="preserve">DND - Wisdom Tooth Extraction           </t>
  </si>
  <si>
    <t xml:space="preserve">DND - Fractured Right Ring Finger       </t>
  </si>
  <si>
    <t xml:space="preserve">DND - Tightness left calf               </t>
  </si>
  <si>
    <t xml:space="preserve">NWT - Viral illness                     </t>
  </si>
  <si>
    <t>DeJuan Blair</t>
  </si>
  <si>
    <t xml:space="preserve">DND - Right Great Toe Surgery           </t>
  </si>
  <si>
    <t>Erick Green</t>
  </si>
  <si>
    <t xml:space="preserve">NWT - Right Knee                        </t>
  </si>
  <si>
    <t xml:space="preserve">DND - Sore Right Wrist                  </t>
  </si>
  <si>
    <t xml:space="preserve">DND - Sore Left Calf                    </t>
  </si>
  <si>
    <t xml:space="preserve">DND - BROKEN NOSE - SURGERY             </t>
  </si>
  <si>
    <t xml:space="preserve">DND - CORE MUSCLE STRAIN                </t>
  </si>
  <si>
    <t>Andrea Bargnani</t>
  </si>
  <si>
    <t xml:space="preserve">DND - Right Knee Patella Tendenitis     </t>
  </si>
  <si>
    <t xml:space="preserve">NWT - Sore lower back                   </t>
  </si>
  <si>
    <t xml:space="preserve">NWT - D-League                          </t>
  </si>
  <si>
    <t xml:space="preserve">DND - Left Quad Soreness                </t>
  </si>
  <si>
    <t>Thanasis Antetokounmpo</t>
  </si>
  <si>
    <t>Keith Appling</t>
  </si>
  <si>
    <t xml:space="preserve">DND - Sprained Right Wrist              </t>
  </si>
  <si>
    <t xml:space="preserve">NWT - Flu-Like Symptoms                 </t>
  </si>
  <si>
    <t xml:space="preserve">DND -  Left Ankle Sprain                </t>
  </si>
  <si>
    <t xml:space="preserve">DND - Core Muscle Strain                </t>
  </si>
  <si>
    <t xml:space="preserve">DND - Left Calf Tightness               </t>
  </si>
  <si>
    <t xml:space="preserve">NWT - Appendicitis                      </t>
  </si>
  <si>
    <t xml:space="preserve">NWT - Mild Concussion                   </t>
  </si>
  <si>
    <t>39:60</t>
  </si>
  <si>
    <t xml:space="preserve">DND - Sore right wrist.                 </t>
  </si>
  <si>
    <t xml:space="preserve">DND - left knee tendinitis              </t>
  </si>
  <si>
    <t xml:space="preserve">DND - appendicitis                      </t>
  </si>
  <si>
    <t xml:space="preserve">DND - Left quad soreness                </t>
  </si>
  <si>
    <t xml:space="preserve">DND - Left hip flexor strain            </t>
  </si>
  <si>
    <t xml:space="preserve">NWT - League Suspension                 </t>
  </si>
  <si>
    <t xml:space="preserve">DND - Right Ankle Impingement           </t>
  </si>
  <si>
    <t xml:space="preserve">NWT - sore lower back                   </t>
  </si>
  <si>
    <t xml:space="preserve">NWT - Sore left hamstring               </t>
  </si>
  <si>
    <t xml:space="preserve">NWT - sore left hamstring               </t>
  </si>
  <si>
    <t xml:space="preserve">DND - sprained right wrist              </t>
  </si>
  <si>
    <t xml:space="preserve">NWT - Appendectomy                      </t>
  </si>
  <si>
    <t xml:space="preserve">DND - right wrist                       </t>
  </si>
  <si>
    <t xml:space="preserve">DND - Right second toe strain.          </t>
  </si>
  <si>
    <t xml:space="preserve">DND - Left quad contusion.              </t>
  </si>
  <si>
    <t xml:space="preserve">DND - Appendicitis.                     </t>
  </si>
  <si>
    <t xml:space="preserve">NWT - Corneal Abrasion, Left Eye        </t>
  </si>
  <si>
    <t xml:space="preserve">DND - Sore Right Groin                  </t>
  </si>
  <si>
    <t xml:space="preserve">DND - Upper Respiratory Illness         </t>
  </si>
  <si>
    <t xml:space="preserve">NWT - Low back pain                     </t>
  </si>
  <si>
    <t xml:space="preserve">DND - Back soreness                     </t>
  </si>
  <si>
    <t xml:space="preserve">DND - Right great toe sprain            </t>
  </si>
  <si>
    <t xml:space="preserve">NWT - PERSONAL REASONS                  </t>
  </si>
  <si>
    <t xml:space="preserve">NWT - UPPER RESPIRATORY INFECTION       </t>
  </si>
  <si>
    <t xml:space="preserve">DND - Lower back spasms                 </t>
  </si>
  <si>
    <t xml:space="preserve">DND - Right great toe surgery           </t>
  </si>
  <si>
    <t xml:space="preserve">NWT - corneal abrasion left eye         </t>
  </si>
  <si>
    <t xml:space="preserve">NWT - Low Back Pain                     </t>
  </si>
  <si>
    <t xml:space="preserve">DND - Back Soreness                     </t>
  </si>
  <si>
    <t xml:space="preserve">DND - right second toe sprain           </t>
  </si>
  <si>
    <t xml:space="preserve">DND - right great toe sprain            </t>
  </si>
  <si>
    <t xml:space="preserve">DND - right shoulder strain             </t>
  </si>
  <si>
    <t xml:space="preserve">DND - Right Elbow Sprain                </t>
  </si>
  <si>
    <t xml:space="preserve">DND - Right knee surgery                </t>
  </si>
  <si>
    <t>Kevin Garnett</t>
  </si>
  <si>
    <t xml:space="preserve">DND - Left Abductor Soreness            </t>
  </si>
  <si>
    <t xml:space="preserve">DND - Sprained Left Wrist               </t>
  </si>
  <si>
    <t xml:space="preserve">DND - left heel contusion               </t>
  </si>
  <si>
    <t xml:space="preserve">DND - Right Second Toe Sprain           </t>
  </si>
  <si>
    <t xml:space="preserve">DND - Right Elbow Strain                </t>
  </si>
  <si>
    <t xml:space="preserve">NWT - Left Quad Contusion               </t>
  </si>
  <si>
    <t xml:space="preserve">NWT - Personal/Family Reasons           </t>
  </si>
  <si>
    <t xml:space="preserve">DND - Neck Strain                       </t>
  </si>
  <si>
    <t xml:space="preserve">DND - Strained Left Hip                 </t>
  </si>
  <si>
    <t xml:space="preserve">DND - Shoulder Soreness                 </t>
  </si>
  <si>
    <t xml:space="preserve">DND - Sore Right Hip                    </t>
  </si>
  <si>
    <t xml:space="preserve">DND - Left Quad Contusion               </t>
  </si>
  <si>
    <t xml:space="preserve">DND - Right Ankle Sprain And Bruise     </t>
  </si>
  <si>
    <t xml:space="preserve">DND - Contused Left Shoulder            </t>
  </si>
  <si>
    <t xml:space="preserve">DND - Bruised Right Rib                 </t>
  </si>
  <si>
    <t xml:space="preserve">DND - Left Foot Bone Bruise             </t>
  </si>
  <si>
    <t xml:space="preserve">NWT - LEFT QUAD CONTUSION               </t>
  </si>
  <si>
    <t xml:space="preserve">DND - Sore Right Ankle                  </t>
  </si>
  <si>
    <t xml:space="preserve">DND - Sore Left Heel                    </t>
  </si>
  <si>
    <t xml:space="preserve">DND - Right Ankle Sprain and Bruise     </t>
  </si>
  <si>
    <t xml:space="preserve">DND - Left Shoulder Contusion           </t>
  </si>
  <si>
    <t xml:space="preserve">DND - Sore Left Achilles                </t>
  </si>
  <si>
    <t xml:space="preserve">DND - NBA concussion protocol           </t>
  </si>
  <si>
    <t xml:space="preserve">DND - Low back soreness                 </t>
  </si>
  <si>
    <t xml:space="preserve">NWT - Illness.                          </t>
  </si>
  <si>
    <t xml:space="preserve">DND - Right Great Toe Strain            </t>
  </si>
  <si>
    <t xml:space="preserve">DND - Sprained left ankle               </t>
  </si>
  <si>
    <t xml:space="preserve">DND - Food Poisioning                   </t>
  </si>
  <si>
    <t xml:space="preserve">DND - Sprained Lf Hand                  </t>
  </si>
  <si>
    <t xml:space="preserve">DND - Sprained Rt Great Toe             </t>
  </si>
  <si>
    <t xml:space="preserve">NWT - Suspended                         </t>
  </si>
  <si>
    <t xml:space="preserve">DND - Right Thumb Contusion             </t>
  </si>
  <si>
    <t xml:space="preserve">DND - Back Contusion                    </t>
  </si>
  <si>
    <t xml:space="preserve">DND - Left Hip Contusion                </t>
  </si>
  <si>
    <t xml:space="preserve">DND - Back spasms.                      </t>
  </si>
  <si>
    <t xml:space="preserve">DND - Right achilles strain.            </t>
  </si>
  <si>
    <t xml:space="preserve">DND - left hamstring strain             </t>
  </si>
  <si>
    <t xml:space="preserve">DND - upper back soreness               </t>
  </si>
  <si>
    <t xml:space="preserve">DND - Strained Right Triceps            </t>
  </si>
  <si>
    <t xml:space="preserve">DND - Right Ankle Deltoid Sprain        </t>
  </si>
  <si>
    <t xml:space="preserve">DND - Sore Left Hip                     </t>
  </si>
  <si>
    <t xml:space="preserve">NWT - Back spasms                       </t>
  </si>
  <si>
    <t xml:space="preserve">DND - Lower back tightness              </t>
  </si>
  <si>
    <t xml:space="preserve">DND - right middle finger laceration    </t>
  </si>
  <si>
    <t>Kostas Papanikolaou</t>
  </si>
  <si>
    <t xml:space="preserve">NWT - back spasms                       </t>
  </si>
  <si>
    <t xml:space="preserve">NWT - Right Knee Soreness               </t>
  </si>
  <si>
    <t xml:space="preserve">DND - Strained Right calf               </t>
  </si>
  <si>
    <t xml:space="preserve">DND - Upper Back Soreness               </t>
  </si>
  <si>
    <t xml:space="preserve">DND - Right Middle Finger Laceration    </t>
  </si>
  <si>
    <t xml:space="preserve">DND - Sprained toe, left foot.          </t>
  </si>
  <si>
    <t xml:space="preserve">NWT - sore right knee                   </t>
  </si>
  <si>
    <t xml:space="preserve">NWT - sore back                         </t>
  </si>
  <si>
    <t>Elijah Millsap</t>
  </si>
  <si>
    <t xml:space="preserve">DND - LEFT ANKLE CONTUSION              </t>
  </si>
  <si>
    <t xml:space="preserve">NWT - Left shoulder sprain              </t>
  </si>
  <si>
    <t xml:space="preserve">DND - Right hamstring tendinitis        </t>
  </si>
  <si>
    <t xml:space="preserve">DND - Right Calf Strain                 </t>
  </si>
  <si>
    <t xml:space="preserve">DND - Strained Right Quad               </t>
  </si>
  <si>
    <t xml:space="preserve">DND - Sore Toe, Left Foot               </t>
  </si>
  <si>
    <t xml:space="preserve">DND - Right eye corneal abrasion.       </t>
  </si>
  <si>
    <t xml:space="preserve">DND - Right second toe sprain           </t>
  </si>
  <si>
    <t xml:space="preserve">DND - Lower Back Tightness              </t>
  </si>
  <si>
    <t xml:space="preserve">DND - Bruised Left Lower Leg            </t>
  </si>
  <si>
    <t xml:space="preserve">DND - Sore Left Toe                     </t>
  </si>
  <si>
    <t xml:space="preserve">NWT - Right Calf Strain                 </t>
  </si>
  <si>
    <t xml:space="preserve">NWT - Right Quad Strain                 </t>
  </si>
  <si>
    <t xml:space="preserve">DND - Dental Work                       </t>
  </si>
  <si>
    <t>Russ Smith</t>
  </si>
  <si>
    <t xml:space="preserve">DND - Chip Fracture, Left Thumb         </t>
  </si>
  <si>
    <t xml:space="preserve">NWT - Strained Right Quad               </t>
  </si>
  <si>
    <t xml:space="preserve">DND - Right Knee Rest                   </t>
  </si>
  <si>
    <t xml:space="preserve">DND - Bruised Left Thigh                </t>
  </si>
  <si>
    <t xml:space="preserve">DND - Sore Left Ankle                   </t>
  </si>
  <si>
    <t xml:space="preserve">DND - Sore Lf. Ankle                    </t>
  </si>
  <si>
    <t xml:space="preserve">DND -  Right knee contusion             </t>
  </si>
  <si>
    <t xml:space="preserve">NWT - Oral surgery                      </t>
  </si>
  <si>
    <t xml:space="preserve">NWT - Strained right calf               </t>
  </si>
  <si>
    <t xml:space="preserve">NWT - Suspended by NBA                  </t>
  </si>
  <si>
    <t xml:space="preserve">DND - Left Eye Corneal Abrasion         </t>
  </si>
  <si>
    <t xml:space="preserve">DND - Grade 2 MCL sprain left knee      </t>
  </si>
  <si>
    <t xml:space="preserve">NWT - Left Eye Corneal Abrasion         </t>
  </si>
  <si>
    <t xml:space="preserve">DND - Rt Knee Contusion                 </t>
  </si>
  <si>
    <t xml:space="preserve">DND - Right knee contusion              </t>
  </si>
  <si>
    <t xml:space="preserve">DND - Grade II MCL Sprain               </t>
  </si>
  <si>
    <t xml:space="preserve">DND - CHIP FRACTURE, LEFT THUMB         </t>
  </si>
  <si>
    <t xml:space="preserve">NWT - Grade II MCL sprain left knee     </t>
  </si>
  <si>
    <t xml:space="preserve">DND - Right Knee rest                   </t>
  </si>
  <si>
    <t xml:space="preserve">DND - Chip Fracture Left Thumb          </t>
  </si>
  <si>
    <t xml:space="preserve">DND - Grade II MCL Sprain, left knee    </t>
  </si>
  <si>
    <t xml:space="preserve">DND - RIGHT KNEE SORENESS               </t>
  </si>
  <si>
    <t xml:space="preserve">DND - Bruised Lower Back                </t>
  </si>
  <si>
    <t xml:space="preserve">DND - Tight Left Hamstring              </t>
  </si>
  <si>
    <t xml:space="preserve">DND - MCL Spain                         </t>
  </si>
  <si>
    <t xml:space="preserve">DND - Right Heel Contusion              </t>
  </si>
  <si>
    <t xml:space="preserve">DND - Chip fracture, left thumb         </t>
  </si>
  <si>
    <t xml:space="preserve">DND - Left MCL sprain                   </t>
  </si>
  <si>
    <t xml:space="preserve">DND - bruised right heel                </t>
  </si>
  <si>
    <t xml:space="preserve">DND - Maintenance                       </t>
  </si>
  <si>
    <t xml:space="preserve">DND - Lower Back Spasms                 </t>
  </si>
  <si>
    <t xml:space="preserve">DND - SORE LEFT SHOULDER                </t>
  </si>
  <si>
    <t xml:space="preserve">DND - Grade II MCL sprain, left knee    </t>
  </si>
  <si>
    <t xml:space="preserve">DND - Injured Right Wrist               </t>
  </si>
  <si>
    <t xml:space="preserve">NWT - Team Suspension                   </t>
  </si>
  <si>
    <t xml:space="preserve">DND - Left Hip Pointer                  </t>
  </si>
  <si>
    <t xml:space="preserve">DND - Chip fracture, left thumb.        </t>
  </si>
  <si>
    <t xml:space="preserve">NWT - Strained Left Groin               </t>
  </si>
  <si>
    <t xml:space="preserve">DND - Right Wrist Injury                </t>
  </si>
  <si>
    <t xml:space="preserve">DND - Right knee                        </t>
  </si>
  <si>
    <t xml:space="preserve">DND - Strained Left Groin               </t>
  </si>
  <si>
    <t xml:space="preserve">DND - Left ankle sprain.                </t>
  </si>
  <si>
    <t xml:space="preserve">DND - Right wrist injury                </t>
  </si>
  <si>
    <t xml:space="preserve">DND - Chip Fracture - Left Thumb        </t>
  </si>
  <si>
    <t xml:space="preserve">DND - SORE LEFT KNEE                    </t>
  </si>
  <si>
    <t xml:space="preserve">DND - Right Ankle Inflammation          </t>
  </si>
  <si>
    <t xml:space="preserve">NWT - Right knee soreness               </t>
  </si>
  <si>
    <t xml:space="preserve">DND - Right Ankle Inflamation           </t>
  </si>
  <si>
    <t xml:space="preserve">DND - Hamstring Strain                  </t>
  </si>
  <si>
    <t xml:space="preserve">DND - Left ankle strain                 </t>
  </si>
  <si>
    <t xml:space="preserve">DND - Virus.                            </t>
  </si>
  <si>
    <t xml:space="preserve">DND - Right Lower Leg Soreness          </t>
  </si>
  <si>
    <t xml:space="preserve">NWT - Chip Fracture Left Thumb          </t>
  </si>
  <si>
    <t xml:space="preserve">DND - Stomach Illness                   </t>
  </si>
  <si>
    <t xml:space="preserve">DND - Left thumb ligament               </t>
  </si>
  <si>
    <t xml:space="preserve">DND - Low Back                          </t>
  </si>
  <si>
    <t xml:space="preserve">DND - Sore Left Shoulder                </t>
  </si>
  <si>
    <t xml:space="preserve">NWT - Chip Fracture, Left Thumb         </t>
  </si>
  <si>
    <t xml:space="preserve">NWT - right knee sprain                 </t>
  </si>
  <si>
    <t xml:space="preserve">NWT - right hamstring strain            </t>
  </si>
  <si>
    <t xml:space="preserve">DND - right wrist injury                </t>
  </si>
  <si>
    <t xml:space="preserve">DND - Back Stiffness                    </t>
  </si>
  <si>
    <t xml:space="preserve">NWT - Right Hamstring Strain            </t>
  </si>
  <si>
    <t xml:space="preserve">DND - Sprained Rt. Ankle                </t>
  </si>
  <si>
    <t xml:space="preserve">DND - Chip Fracture, Lt. Thumb          </t>
  </si>
  <si>
    <t xml:space="preserve">NWT - Rest/Rehab                        </t>
  </si>
  <si>
    <t xml:space="preserve">DND - SI Joint Sprain                   </t>
  </si>
  <si>
    <t xml:space="preserve">DND - Left Foot Surgery                 </t>
  </si>
  <si>
    <t xml:space="preserve">DND - Wrist Soreness                    </t>
  </si>
  <si>
    <t>Chuck Hayes</t>
  </si>
  <si>
    <t xml:space="preserve">DND - Right calf sprain                 </t>
  </si>
  <si>
    <t xml:space="preserve">DND - Left Ankle sprain                 </t>
  </si>
  <si>
    <t xml:space="preserve">NWT - Right Knee Sprian                 </t>
  </si>
  <si>
    <t xml:space="preserve">DND - Sore Rt. Ankle                    </t>
  </si>
  <si>
    <t xml:space="preserve">NWT - Right knee sprain                 </t>
  </si>
  <si>
    <t xml:space="preserve">DND - Right knee injury                 </t>
  </si>
  <si>
    <t xml:space="preserve">DND - Strained left ankle               </t>
  </si>
  <si>
    <t xml:space="preserve">DND - Low back strain.                  </t>
  </si>
  <si>
    <t xml:space="preserve">DND - Post-Surgery, Right Shoulder      </t>
  </si>
  <si>
    <t xml:space="preserve">DND - Post-Surgery, Left Knee           </t>
  </si>
  <si>
    <t xml:space="preserve">DND - Strained Left Hamstring           </t>
  </si>
  <si>
    <t xml:space="preserve">NWT - Sore Left Achilles                </t>
  </si>
  <si>
    <t>Nate Robinson</t>
  </si>
  <si>
    <t xml:space="preserve">DND - Right calf strain                 </t>
  </si>
  <si>
    <t xml:space="preserve">DND - Strained left hamstring           </t>
  </si>
  <si>
    <t xml:space="preserve">NWT - League suspension                 </t>
  </si>
  <si>
    <t xml:space="preserve">DND - League Suspension                 </t>
  </si>
  <si>
    <t xml:space="preserve">NWT - SUSPENSION                        </t>
  </si>
  <si>
    <t xml:space="preserve">DND - RT Knee Sprain                    </t>
  </si>
  <si>
    <t xml:space="preserve">DND - Left Hamstring Tightness          </t>
  </si>
  <si>
    <t>Jamil Wilson</t>
  </si>
  <si>
    <t>Brandon Ashley</t>
  </si>
  <si>
    <t>Joshua Smith</t>
  </si>
  <si>
    <t>Arsalan Kazemi</t>
  </si>
  <si>
    <t>Denzel Livingston</t>
  </si>
  <si>
    <t>Chris Walker</t>
  </si>
  <si>
    <t xml:space="preserve">DND - Right Achilles Tendon Surgery     </t>
  </si>
  <si>
    <t>Kleon Penn</t>
  </si>
  <si>
    <t>Nick Wiggins</t>
  </si>
  <si>
    <t>Tre Kelley</t>
  </si>
  <si>
    <t>Greg Whittington</t>
  </si>
  <si>
    <t>Bo McCalebb</t>
  </si>
  <si>
    <t>Jeff Adrien</t>
  </si>
  <si>
    <t>Yakhouba Diawara</t>
  </si>
  <si>
    <t>Lazeric Jones</t>
  </si>
  <si>
    <t>Sampson Carter</t>
  </si>
  <si>
    <t>Nnanna Egwu</t>
  </si>
  <si>
    <t>Earl Barron</t>
  </si>
  <si>
    <t>DeQuan Jones</t>
  </si>
  <si>
    <t xml:space="preserve">DND - ANKLE REHABILITATION              </t>
  </si>
  <si>
    <t xml:space="preserve">DND - LEFT FOOT SPRAIN                  </t>
  </si>
  <si>
    <t>Danny Granger</t>
  </si>
  <si>
    <t xml:space="preserve">DND - REHAB, LEFT ACHILLES              </t>
  </si>
  <si>
    <t>Josh Harrellson</t>
  </si>
  <si>
    <t>Jaron Johnson</t>
  </si>
  <si>
    <t>Michale Kyser</t>
  </si>
  <si>
    <t>Ronald Roberts Jr.</t>
  </si>
  <si>
    <t>Shannon Scott</t>
  </si>
  <si>
    <t>Furkan Aldemir</t>
  </si>
  <si>
    <t>Scottie Wilbekin</t>
  </si>
  <si>
    <t>Perry Jones III</t>
  </si>
  <si>
    <t>Corey Walden</t>
  </si>
  <si>
    <t>Damien Wilkins</t>
  </si>
  <si>
    <t>Jason Washburn</t>
  </si>
  <si>
    <t>Sam Thompson</t>
  </si>
  <si>
    <t>CJ Fair</t>
  </si>
  <si>
    <t>Kadeem Jack</t>
  </si>
  <si>
    <t>Wesley Saunders</t>
  </si>
  <si>
    <t>DaJuan Summers</t>
  </si>
  <si>
    <t>Darion Atkins</t>
  </si>
  <si>
    <t>Travis Trice II</t>
  </si>
  <si>
    <t>Devin Sweetney</t>
  </si>
  <si>
    <t xml:space="preserve">DND - Left medial hamstring             </t>
  </si>
  <si>
    <t xml:space="preserve">DND - Left patellar tendon repair       </t>
  </si>
  <si>
    <t>Chris Babb</t>
  </si>
  <si>
    <t xml:space="preserve">NWT - Broken Nose                       </t>
  </si>
  <si>
    <t>Xavier Henry</t>
  </si>
  <si>
    <t xml:space="preserve">DND - Right Hip Surgery                 </t>
  </si>
  <si>
    <t>Chris Udofia</t>
  </si>
  <si>
    <t>Jabari Brown</t>
  </si>
  <si>
    <t xml:space="preserve">NWT - Lower Leg Contusion               </t>
  </si>
  <si>
    <t xml:space="preserve">NWT - Dislocated Shoulder               </t>
  </si>
  <si>
    <t>Omari Johnson</t>
  </si>
  <si>
    <t>Jarrid Famous</t>
  </si>
  <si>
    <t>Samuel Dalembert</t>
  </si>
  <si>
    <t xml:space="preserve">DND - Foot Surgery                      </t>
  </si>
  <si>
    <t>Terran Petteway</t>
  </si>
  <si>
    <t xml:space="preserve">DND - LEFT HEEL CONTUSION               </t>
  </si>
  <si>
    <t>Jordan Bachynski</t>
  </si>
  <si>
    <t>Cartier Martin</t>
  </si>
  <si>
    <t xml:space="preserve">DND - RIGHT WRIST SPRAIN                </t>
  </si>
  <si>
    <t>Adonis Thomas</t>
  </si>
  <si>
    <t xml:space="preserve">DND - RIGHT ACHILLES STRAIN             </t>
  </si>
  <si>
    <t>Chris Douglas-Roberts</t>
  </si>
  <si>
    <t>Melvin Ejim</t>
  </si>
  <si>
    <t>Jordan Crawford</t>
  </si>
  <si>
    <t>Marcus Simmons</t>
  </si>
  <si>
    <t>Marcus Landry</t>
  </si>
  <si>
    <t>Josh Powell</t>
  </si>
  <si>
    <t>Keifer Sykes</t>
  </si>
  <si>
    <t>Deshaun Thomas</t>
  </si>
  <si>
    <t>Talib Zanna</t>
  </si>
  <si>
    <t>Michael Qualls</t>
  </si>
  <si>
    <t xml:space="preserve">NWT - Knee                              </t>
  </si>
  <si>
    <t>Dez Wells</t>
  </si>
  <si>
    <t xml:space="preserve">DND - Left ACL surgery                  </t>
  </si>
  <si>
    <t xml:space="preserve">NWT - Broken nose.                      </t>
  </si>
  <si>
    <t xml:space="preserve">NWT - Right ankle sprain.               </t>
  </si>
  <si>
    <t xml:space="preserve">DND - Right hip surgery.                </t>
  </si>
  <si>
    <t xml:space="preserve">DND - Left knee soreness.               </t>
  </si>
  <si>
    <t xml:space="preserve">DND - Left hip soreness.                </t>
  </si>
  <si>
    <t>Michael Frazier</t>
  </si>
  <si>
    <t>Robert Upshaw</t>
  </si>
  <si>
    <t xml:space="preserve">NWT - Lower left leg contusion.         </t>
  </si>
  <si>
    <t xml:space="preserve">DND - Sore groin.                       </t>
  </si>
  <si>
    <t xml:space="preserve">NWT - Left ankle sprain                 </t>
  </si>
  <si>
    <t>Will Cummings</t>
  </si>
  <si>
    <t xml:space="preserve">DND - Low back pain                     </t>
  </si>
  <si>
    <t>Jeremy Tyler</t>
  </si>
  <si>
    <t>Jack Cooley</t>
  </si>
  <si>
    <t>Dionte Christmas</t>
  </si>
  <si>
    <t>Austin Daye</t>
  </si>
  <si>
    <t>Nick Minnerath</t>
  </si>
  <si>
    <t>Ryan Boatright</t>
  </si>
  <si>
    <t>Chris Daniels</t>
  </si>
  <si>
    <t>Quincy Miller</t>
  </si>
  <si>
    <t>Malcolm Miller</t>
  </si>
  <si>
    <t>Levi Randolph</t>
  </si>
  <si>
    <t xml:space="preserve">NWT - Back                              </t>
  </si>
  <si>
    <t xml:space="preserve">DND - Left Orbital Fracture             </t>
  </si>
  <si>
    <t>Youssou Ndoye</t>
  </si>
  <si>
    <t>Oleksiy Pecherov</t>
  </si>
  <si>
    <t>Corey Hawkins</t>
  </si>
  <si>
    <t xml:space="preserve">DND - Recovery                          </t>
  </si>
  <si>
    <t>David Stockton</t>
  </si>
  <si>
    <t xml:space="preserve">DND - Sick                              </t>
  </si>
  <si>
    <t xml:space="preserve">DND - Low Back Tightness                </t>
  </si>
  <si>
    <t xml:space="preserve">NWT - Broken nose                       </t>
  </si>
  <si>
    <t xml:space="preserve">NWT - Right ankle sprain                </t>
  </si>
  <si>
    <t xml:space="preserve">DND - Right hip surgery                 </t>
  </si>
  <si>
    <t xml:space="preserve">NWT - Personal-attending a funeral      </t>
  </si>
  <si>
    <t xml:space="preserve">NWT - Left leg contusion                </t>
  </si>
  <si>
    <t xml:space="preserve">DND - Sore groin                        </t>
  </si>
  <si>
    <t xml:space="preserve">DND - Stomach Bug                       </t>
  </si>
  <si>
    <t xml:space="preserve">DND - Left Patellar Tendon Repair       </t>
  </si>
  <si>
    <t xml:space="preserve">DND - Right Soleus Strain               </t>
  </si>
  <si>
    <t xml:space="preserve">DND - Strained Left Quad                </t>
  </si>
  <si>
    <t xml:space="preserve">NWT - Rest &amp; Rehabilitation             </t>
  </si>
  <si>
    <t xml:space="preserve">DND - Right Eye Injury                  </t>
  </si>
  <si>
    <t>Juwan Staten</t>
  </si>
  <si>
    <t xml:space="preserve">DND - Rehabilitation &amp; Rest             </t>
  </si>
  <si>
    <t xml:space="preserve">DND - Left Torso Contusion              </t>
  </si>
  <si>
    <t xml:space="preserve">DND - Left Eyelid Laceration            </t>
  </si>
  <si>
    <t>Kyle Casey</t>
  </si>
  <si>
    <t>Terrico White</t>
  </si>
  <si>
    <t>Matt Janning</t>
  </si>
  <si>
    <t>Ben Gordon</t>
  </si>
  <si>
    <t>Marshall Henderson</t>
  </si>
  <si>
    <t xml:space="preserve">NWT - Hamstring Strain                  </t>
  </si>
  <si>
    <t xml:space="preserve">NWT - Achilles                          </t>
  </si>
  <si>
    <t xml:space="preserve">NWT - Tibia Stress Fracture             </t>
  </si>
  <si>
    <t xml:space="preserve">NWT - Knee Surgery                      </t>
  </si>
  <si>
    <t xml:space="preserve">DND - Elbow Sprain                      </t>
  </si>
  <si>
    <t xml:space="preserve">NWT - Calf Strain                       </t>
  </si>
  <si>
    <t xml:space="preserve">DND - Knee Injury                       </t>
  </si>
  <si>
    <t>Jordan Sibert</t>
  </si>
  <si>
    <t xml:space="preserve">DND - Rehab, Left Achilles              </t>
  </si>
  <si>
    <t xml:space="preserve">DND - Bronchitis                        </t>
  </si>
  <si>
    <t xml:space="preserve">DND - Injured Right Foot                </t>
  </si>
  <si>
    <t xml:space="preserve">DND - Injured Left Core Muscle          </t>
  </si>
  <si>
    <t xml:space="preserve">DND - Contused Left Knee/Lower Back     </t>
  </si>
  <si>
    <t xml:space="preserve">DND - Right Tibia Stress Reaction       </t>
  </si>
  <si>
    <t xml:space="preserve">DND - Rehabilitation and Rest           </t>
  </si>
  <si>
    <t>Corey Webster</t>
  </si>
  <si>
    <t>Jerome Jordan</t>
  </si>
  <si>
    <t>Jake Anderson</t>
  </si>
  <si>
    <t>Stefhon Hannah</t>
  </si>
  <si>
    <t xml:space="preserve">DND - Fracture jaw                      </t>
  </si>
  <si>
    <t xml:space="preserve">DND - Sore right hamstring              </t>
  </si>
  <si>
    <t xml:space="preserve">DND - Sore Right Glute                  </t>
  </si>
  <si>
    <t>Martell Webster</t>
  </si>
  <si>
    <t>Edgar Sosa</t>
  </si>
  <si>
    <t xml:space="preserve">NWT - Left ACL Surgery                  </t>
  </si>
  <si>
    <t xml:space="preserve">DND - Fractured Jaw                     </t>
  </si>
  <si>
    <t xml:space="preserve">DND - SORE ANKLE                        </t>
  </si>
  <si>
    <t xml:space="preserve">DND - LEFT OBLIQUE STRAIN               </t>
  </si>
  <si>
    <t xml:space="preserve">DND - SORE RIGHT ANKLE                  </t>
  </si>
  <si>
    <t xml:space="preserve">DND - Hip surgery                       </t>
  </si>
  <si>
    <t>Tony Mitchell</t>
  </si>
  <si>
    <t xml:space="preserve">NWT - rehabilitation and rest           </t>
  </si>
  <si>
    <t xml:space="preserve">NWT - Right Hanstring Strain            </t>
  </si>
  <si>
    <t xml:space="preserve">DND - Bruised Glute                     </t>
  </si>
  <si>
    <t xml:space="preserve">DND - Minor Back Soreness               </t>
  </si>
  <si>
    <t>DND - Recovery from Rt. Achilles Surgery</t>
  </si>
  <si>
    <t xml:space="preserve">DND - Left achilles surgery             </t>
  </si>
  <si>
    <t xml:space="preserve">DND - Left tibial stress fracture       </t>
  </si>
  <si>
    <t xml:space="preserve">DND - Fractured left fibula             </t>
  </si>
  <si>
    <t xml:space="preserve">DND - Left elbow sprain                 </t>
  </si>
  <si>
    <t xml:space="preserve">DND - Left thigh bruise                 </t>
  </si>
  <si>
    <t xml:space="preserve">NWT - Left ACL surgery.                 </t>
  </si>
  <si>
    <t xml:space="preserve">DND - Sore right groin.                 </t>
  </si>
  <si>
    <t xml:space="preserve">NWT - Right shoulder surgery.           </t>
  </si>
  <si>
    <t xml:space="preserve">NWT - Strained right hamstring.         </t>
  </si>
  <si>
    <t xml:space="preserve">DND - Broken Jaw                        </t>
  </si>
  <si>
    <t xml:space="preserve">DND - SORE RIGHT HAMSTRING              </t>
  </si>
  <si>
    <t>Eric Griffin</t>
  </si>
  <si>
    <t xml:space="preserve">DND - SORE RIGHT ACHILLES               </t>
  </si>
  <si>
    <t>Charlie Westbrook</t>
  </si>
  <si>
    <t>Jon Horford</t>
  </si>
  <si>
    <t>Michael Holyfield</t>
  </si>
  <si>
    <t xml:space="preserve">DND - Dislocated Right Shoulder         </t>
  </si>
  <si>
    <t xml:space="preserve">NWT - Left ACL Surgery.                 </t>
  </si>
  <si>
    <t xml:space="preserve">DND - Concussion.                       </t>
  </si>
  <si>
    <t xml:space="preserve">DND - Strained right hamstring.         </t>
  </si>
  <si>
    <t xml:space="preserve">DND - Rt. Knee Contusion                </t>
  </si>
  <si>
    <t xml:space="preserve">DND - Personal Reasons                  </t>
  </si>
  <si>
    <t xml:space="preserve">DND - Lt. Knee Surgery                  </t>
  </si>
  <si>
    <t xml:space="preserve">DND - Sore Rt. Hamstring                </t>
  </si>
  <si>
    <t>Nikoloz Tskitishvili</t>
  </si>
  <si>
    <t>Brendan Haywood</t>
  </si>
  <si>
    <t xml:space="preserve">NWT - Fractured Left Knee Cap           </t>
  </si>
  <si>
    <t>Shawn Marion</t>
  </si>
  <si>
    <t xml:space="preserve">NWT - Fractured Knee Cap                </t>
  </si>
  <si>
    <t>45:60</t>
  </si>
  <si>
    <t>Joey Dorsey</t>
  </si>
  <si>
    <t>Pero Antic</t>
  </si>
  <si>
    <t xml:space="preserve">DND - Left Knee Tendinitis              </t>
  </si>
  <si>
    <t>Glen Davis</t>
  </si>
  <si>
    <t>Lester Hudson</t>
  </si>
  <si>
    <t>Hedo Turkoglu</t>
  </si>
  <si>
    <t>Ekpe Udoh</t>
  </si>
  <si>
    <t>Nick Calathes</t>
  </si>
  <si>
    <t>Darius Morris</t>
  </si>
  <si>
    <t>Earl Clark</t>
  </si>
  <si>
    <t>Joel Freeland</t>
  </si>
  <si>
    <t>Bernard James</t>
  </si>
  <si>
    <t xml:space="preserve">DND - Nondisplaced Right Elbow Fracture </t>
  </si>
  <si>
    <t>Gerald Wallace</t>
  </si>
  <si>
    <t>Gigi Datome</t>
  </si>
  <si>
    <t>Landry Fields</t>
  </si>
  <si>
    <t xml:space="preserve">DND - Nondisplaced right elbow fracture </t>
  </si>
  <si>
    <t xml:space="preserve">DND - Stress Reaction - Lower Right Leg </t>
  </si>
  <si>
    <t>Willie Green</t>
  </si>
  <si>
    <t>Luke Ridnour</t>
  </si>
  <si>
    <t xml:space="preserve">DND - Right foot rest and rehab.        </t>
  </si>
  <si>
    <t>Reggie Evans</t>
  </si>
  <si>
    <t xml:space="preserve">DND - Right thumb sprain.               </t>
  </si>
  <si>
    <t>Vander Blue</t>
  </si>
  <si>
    <t>Carlos Boozer</t>
  </si>
  <si>
    <t xml:space="preserve">DND - Sprained left ankle.              </t>
  </si>
  <si>
    <t xml:space="preserve">DND - Right shoulder separation.        </t>
  </si>
  <si>
    <t xml:space="preserve">DND - Sprained left ankle.[             </t>
  </si>
  <si>
    <t xml:space="preserve">DND - Sore left knee.                   </t>
  </si>
  <si>
    <t xml:space="preserve">DND - Fracture, left knee cap.          </t>
  </si>
  <si>
    <t>Jamaal Franklin</t>
  </si>
  <si>
    <t>Henry Walker</t>
  </si>
  <si>
    <t>Zoran Dragic</t>
  </si>
  <si>
    <t xml:space="preserve">DND - Right Foot Plantar Fascitis       </t>
  </si>
  <si>
    <t xml:space="preserve">DND - Left Shoulder Strain              </t>
  </si>
  <si>
    <t>Jason Richardson</t>
  </si>
  <si>
    <t>Shawne Williams</t>
  </si>
  <si>
    <t>Ricky Ledo</t>
  </si>
  <si>
    <t>Jeffery Taylor</t>
  </si>
  <si>
    <t>Jason Maxiell</t>
  </si>
  <si>
    <t xml:space="preserve">NWT - Right Toe Sprain                  </t>
  </si>
  <si>
    <t xml:space="preserve">NWT - Sprained Left Ankle               </t>
  </si>
  <si>
    <t xml:space="preserve">DND - Concussion-Like Symptoms          </t>
  </si>
  <si>
    <t xml:space="preserve">NWT - Left Ankle Surgery                </t>
  </si>
  <si>
    <t xml:space="preserve">DND - Sore right ankle                  </t>
  </si>
  <si>
    <t xml:space="preserve">DND - Sore neck                         </t>
  </si>
  <si>
    <t>Jerel McNeal</t>
  </si>
  <si>
    <t xml:space="preserve">DND - Broken Nose                       </t>
  </si>
  <si>
    <t xml:space="preserve">DND - Left Ankle Soreness               </t>
  </si>
  <si>
    <t xml:space="preserve">DND - Sore Right Elbow                  </t>
  </si>
  <si>
    <t xml:space="preserve">DND - Right Toe Sprain                  </t>
  </si>
  <si>
    <t xml:space="preserve">NWT - right shoulder separation         </t>
  </si>
  <si>
    <t xml:space="preserve">NWT - sore left knee                    </t>
  </si>
  <si>
    <t xml:space="preserve">NWT - fracture, left kneecap            </t>
  </si>
  <si>
    <t xml:space="preserve">DND - right thumb sprain                </t>
  </si>
  <si>
    <t xml:space="preserve">DND - concussion                        </t>
  </si>
  <si>
    <t xml:space="preserve">DND - Right achilles inflammation       </t>
  </si>
  <si>
    <t xml:space="preserve">NWT - Sore Back                         </t>
  </si>
  <si>
    <t xml:space="preserve">DND - Rest.                             </t>
  </si>
  <si>
    <t>Dwight Buycks</t>
  </si>
  <si>
    <t xml:space="preserve">DND - Right shoulder separation         </t>
  </si>
  <si>
    <t xml:space="preserve">DND - Fracture, left kneecap            </t>
  </si>
  <si>
    <t xml:space="preserve">NWT - left ankle sprain                 </t>
  </si>
  <si>
    <t xml:space="preserve">DND - RIGHT TOE SPRAIN                  </t>
  </si>
  <si>
    <t xml:space="preserve">DND - Left foot sprain                  </t>
  </si>
  <si>
    <t xml:space="preserve">NWT - Concussion-Like Symptoms          </t>
  </si>
  <si>
    <t xml:space="preserve">NWT - Sore Left Ankle                   </t>
  </si>
  <si>
    <t xml:space="preserve">DND - Sprained right ankle              </t>
  </si>
  <si>
    <t xml:space="preserve">DND - Sore left ankle                   </t>
  </si>
  <si>
    <t>Sim Bhullar</t>
  </si>
  <si>
    <t xml:space="preserve">DND - SORE RIGHT ELBOW                  </t>
  </si>
  <si>
    <t xml:space="preserve">DND - Right Hip Soreness                </t>
  </si>
  <si>
    <t xml:space="preserve">NWT - Concussion-like symptoms          </t>
  </si>
  <si>
    <t xml:space="preserve">NWT - Right Shoulder Separation         </t>
  </si>
  <si>
    <t xml:space="preserve">NWT - Fracture-Left Kneecap             </t>
  </si>
  <si>
    <t xml:space="preserve">DND - Fracture, left kneecap.           </t>
  </si>
  <si>
    <t xml:space="preserve">NWT - sprained right ankle              </t>
  </si>
  <si>
    <t xml:space="preserve">DND - sore left knee                    </t>
  </si>
  <si>
    <t xml:space="preserve">NWT - sprained left ankle               </t>
  </si>
  <si>
    <t xml:space="preserve">DND - sore left ankle                   </t>
  </si>
  <si>
    <t xml:space="preserve">NWT - suspended by league               </t>
  </si>
  <si>
    <t xml:space="preserve">NWT - Left Thumb Sprain                 </t>
  </si>
  <si>
    <t xml:space="preserve">NWT - Low Back Sprain                   </t>
  </si>
  <si>
    <t xml:space="preserve">NWT - Right Thumb Sprain                </t>
  </si>
  <si>
    <t xml:space="preserve">DND - Sprained Right Foot               </t>
  </si>
  <si>
    <t xml:space="preserve">DND - sore lower back                   </t>
  </si>
  <si>
    <t xml:space="preserve">DND - Right Forearm Contusion           </t>
  </si>
  <si>
    <t xml:space="preserve">DND - Right rotator cuff surgery        </t>
  </si>
  <si>
    <t xml:space="preserve">DND - Fractured left kneecap            </t>
  </si>
  <si>
    <t>David Wear</t>
  </si>
  <si>
    <t xml:space="preserve">DND - Right knee edema                  </t>
  </si>
  <si>
    <t>Shavlik Randolph</t>
  </si>
  <si>
    <t xml:space="preserve">NWT - Pneumothorax                      </t>
  </si>
  <si>
    <t>AJ Price</t>
  </si>
  <si>
    <t xml:space="preserve">NWT - Rest - Sore Lower Back            </t>
  </si>
  <si>
    <t xml:space="preserve">NWT - Right Rotator Cuff Injury         </t>
  </si>
  <si>
    <t xml:space="preserve">DND - Fracture Left Kneecap             </t>
  </si>
  <si>
    <t xml:space="preserve">DND - Left Shoulder Soreness            </t>
  </si>
  <si>
    <t xml:space="preserve">DND - Left Knee Injury                  </t>
  </si>
  <si>
    <t xml:space="preserve">NWT - left hamstring strain             </t>
  </si>
  <si>
    <t xml:space="preserve">NWT - Right Rotator Cuff Surgery        </t>
  </si>
  <si>
    <t xml:space="preserve">DND - Left Kneecap Fracture             </t>
  </si>
  <si>
    <t xml:space="preserve">DND - Fractured Left Kneecap            </t>
  </si>
  <si>
    <t xml:space="preserve">NWT - Sore Keft Knee                    </t>
  </si>
  <si>
    <t xml:space="preserve">DND - Broken Right Hand                 </t>
  </si>
  <si>
    <t xml:space="preserve">DND - Left Calf Contusion               </t>
  </si>
  <si>
    <t xml:space="preserve">DND - Allergic Reaction                 </t>
  </si>
  <si>
    <t xml:space="preserve">NWT - Left Ankle Sprain                 </t>
  </si>
  <si>
    <t xml:space="preserve">DND - Pneumothorax                      </t>
  </si>
  <si>
    <t xml:space="preserve">NWT - Fractured Left Kneecap            </t>
  </si>
  <si>
    <t xml:space="preserve">NWT - Fracture, Left Knee Cap           </t>
  </si>
  <si>
    <t xml:space="preserve">DND - Left hand injury                  </t>
  </si>
  <si>
    <t xml:space="preserve">DND - Lower back injury                 </t>
  </si>
  <si>
    <t>Alexey Shved</t>
  </si>
  <si>
    <t xml:space="preserve">DND - Right Great Toe Sprain            </t>
  </si>
  <si>
    <t xml:space="preserve">DND - Sprainded Right Ankle             </t>
  </si>
  <si>
    <t xml:space="preserve">DND - Headache                          </t>
  </si>
  <si>
    <t xml:space="preserve">DND - Sprained right wrist              </t>
  </si>
  <si>
    <t xml:space="preserve">NWT - ILLNESS                           </t>
  </si>
  <si>
    <t xml:space="preserve">DND - MCL Sprain - Right Knee           </t>
  </si>
  <si>
    <t xml:space="preserve">NWT - Sore Right Hamstring              </t>
  </si>
  <si>
    <t xml:space="preserve">DND - Injured-Rotator cuff surgery      </t>
  </si>
  <si>
    <t xml:space="preserve">DND - Injured-left knee                 </t>
  </si>
  <si>
    <t xml:space="preserve">NWT - right hamstring soreness          </t>
  </si>
  <si>
    <t xml:space="preserve">DND - right calf strain                 </t>
  </si>
  <si>
    <t xml:space="preserve">DND - Low back spasms                   </t>
  </si>
  <si>
    <t xml:space="preserve">NWT - Right Hamstring Soreness          </t>
  </si>
  <si>
    <t xml:space="preserve">DND - Right hamstring soreness.         </t>
  </si>
  <si>
    <t xml:space="preserve">DND - left patellar tendon strain       </t>
  </si>
  <si>
    <t xml:space="preserve">NWT - NWT - Suspension                  </t>
  </si>
  <si>
    <t xml:space="preserve">DND - Right Ankle Soreness              </t>
  </si>
  <si>
    <t>Jerrelle Benimon</t>
  </si>
  <si>
    <t xml:space="preserve">DND - Oral surgery                      </t>
  </si>
  <si>
    <t xml:space="preserve">NWT - Personal.                         </t>
  </si>
  <si>
    <t xml:space="preserve">DND - Right rotator cuff surgery.       </t>
  </si>
  <si>
    <t xml:space="preserve">NWT - Right MCL Sprain                  </t>
  </si>
  <si>
    <t xml:space="preserve">DND - Low back strain                   </t>
  </si>
  <si>
    <t xml:space="preserve">DND - Right Rotator Cuff Surgery        </t>
  </si>
  <si>
    <t xml:space="preserve">DND - Right elbow surgery               </t>
  </si>
  <si>
    <t xml:space="preserve">NWT - Player Transaction                </t>
  </si>
  <si>
    <t xml:space="preserve">NWT - Right Elbow Surgery               </t>
  </si>
  <si>
    <t xml:space="preserve">DND - Right Calf Contusion              </t>
  </si>
  <si>
    <t xml:space="preserve">DND - Right Elbow Contusion             </t>
  </si>
  <si>
    <t xml:space="preserve">DND - Right Hamstring Soreness          </t>
  </si>
  <si>
    <t xml:space="preserve">DND - Right Shoulder Sprain             </t>
  </si>
  <si>
    <t xml:space="preserve">DND - Left Wrist Contusion              </t>
  </si>
  <si>
    <t xml:space="preserve">NWT - Viral Upper Respiratory Infection </t>
  </si>
  <si>
    <t xml:space="preserve">NWT - Left shoulder strain              </t>
  </si>
  <si>
    <t xml:space="preserve">DND - Right zygomatic arch fracture.    </t>
  </si>
  <si>
    <t xml:space="preserve">NWT - Right rotator cuff surgery.       </t>
  </si>
  <si>
    <t xml:space="preserve">NWT - Right elbow surgery.              </t>
  </si>
  <si>
    <t xml:space="preserve">DND - Strained Left Achilles            </t>
  </si>
  <si>
    <t xml:space="preserve">NWT - Family Reasons                    </t>
  </si>
  <si>
    <t xml:space="preserve">DND - Right thigh contusion             </t>
  </si>
  <si>
    <t xml:space="preserve">NWT - Right rotator cuff surgery        </t>
  </si>
  <si>
    <t xml:space="preserve">NWT - Right elbow surgery               </t>
  </si>
  <si>
    <t xml:space="preserve">DND - Sore left Achillies               </t>
  </si>
  <si>
    <t xml:space="preserve">NWT - Left Shoulder                     </t>
  </si>
  <si>
    <t xml:space="preserve">DND - Left Adductors Soreness           </t>
  </si>
  <si>
    <t xml:space="preserve">DND - Left Thumb Contusion              </t>
  </si>
  <si>
    <t xml:space="preserve">DND - Left Hip Injury                   </t>
  </si>
  <si>
    <t xml:space="preserve">DND - Right elbow surgery.              </t>
  </si>
  <si>
    <t xml:space="preserve">DND - Lower Back Contusion              </t>
  </si>
  <si>
    <t xml:space="preserve">DND - Rt. Foot Soreness                 </t>
  </si>
  <si>
    <t xml:space="preserve">NWT - Player Signing                    </t>
  </si>
  <si>
    <t>Malcolm Thomas</t>
  </si>
  <si>
    <t xml:space="preserve">DND - Right thumb sprain                </t>
  </si>
  <si>
    <t xml:space="preserve">NWT - Right hip flexor strain           </t>
  </si>
  <si>
    <t xml:space="preserve">DND - Flu-like Symptoms                 </t>
  </si>
  <si>
    <t xml:space="preserve">NWT - Trade                             </t>
  </si>
  <si>
    <t xml:space="preserve">NWT - Right Meniscus Surgery            </t>
  </si>
  <si>
    <t xml:space="preserve">DND - TRADE COMPLETION                  </t>
  </si>
  <si>
    <t xml:space="preserve">NWT - TRADE COMPLETION                  </t>
  </si>
  <si>
    <t>DND - Fourth metacarpal fracture-Right h</t>
  </si>
  <si>
    <t xml:space="preserve">DND - Right Elbow Surgery               </t>
  </si>
  <si>
    <t>John Salmons</t>
  </si>
  <si>
    <t xml:space="preserve">NWT - right rotator cuff surgery        </t>
  </si>
  <si>
    <t xml:space="preserve">NWT - hip flexor strain                 </t>
  </si>
  <si>
    <t>Victor Claver</t>
  </si>
  <si>
    <t>Kenyon Martin</t>
  </si>
  <si>
    <t xml:space="preserve">DND - Left ankle                        </t>
  </si>
  <si>
    <t>Larry Sanders</t>
  </si>
  <si>
    <t xml:space="preserve">NWT - Pending Trade                     </t>
  </si>
  <si>
    <t xml:space="preserve">DND - Hip flexor strain                 </t>
  </si>
  <si>
    <t xml:space="preserve">NWT - Elbow Surgery                     </t>
  </si>
  <si>
    <t xml:space="preserve">DND - Low Back Muscle Spasms            </t>
  </si>
  <si>
    <t xml:space="preserve">DND - Right Foot Big Toe Strain         </t>
  </si>
  <si>
    <t xml:space="preserve">NWT - Staph Infection, right elbow      </t>
  </si>
  <si>
    <t xml:space="preserve">DND - Low back muscle spasms            </t>
  </si>
  <si>
    <t xml:space="preserve">DND - LEFT ACHILLES STRAIN              </t>
  </si>
  <si>
    <t>Andre Dawkins</t>
  </si>
  <si>
    <t xml:space="preserve">DND - Left foot tendon injury           </t>
  </si>
  <si>
    <t>Larry Drew II</t>
  </si>
  <si>
    <t xml:space="preserve">DND - Contused Left Shin                </t>
  </si>
  <si>
    <t xml:space="preserve">DND - Sore Right Quad                   </t>
  </si>
  <si>
    <t>Ognjen Kuzmic</t>
  </si>
  <si>
    <t xml:space="preserve">DND - Bone Bruise Right Knee            </t>
  </si>
  <si>
    <t>Tyrus Thomas</t>
  </si>
  <si>
    <t xml:space="preserve">NWT - RIGHT KNEE EDEMA                  </t>
  </si>
  <si>
    <t xml:space="preserve">NWT - Right Knee Edema                  </t>
  </si>
  <si>
    <t xml:space="preserve">NWT - Contused Lf Shin                  </t>
  </si>
  <si>
    <t xml:space="preserve">DND - Strained Lf Hip                   </t>
  </si>
  <si>
    <t xml:space="preserve">DND - Left Wrist Sprain                 </t>
  </si>
  <si>
    <t>48:60</t>
  </si>
  <si>
    <t xml:space="preserve">DND - Bone bruise, right knee           </t>
  </si>
  <si>
    <t xml:space="preserve">DND - Flu                               </t>
  </si>
  <si>
    <t xml:space="preserve">NWT - Torn right rotator cuff           </t>
  </si>
  <si>
    <t>Miroslav Raduljica</t>
  </si>
  <si>
    <t xml:space="preserve">DND - Fractured Right Wrist             </t>
  </si>
  <si>
    <t xml:space="preserve">NWT - NWT - Lower left leg injury       </t>
  </si>
  <si>
    <t xml:space="preserve">DND - Right ankle sprain.               </t>
  </si>
  <si>
    <t xml:space="preserve">NWT - Right rotator cuff tear.          </t>
  </si>
  <si>
    <t xml:space="preserve">DND - Bilateral Ankle Inflammation      </t>
  </si>
  <si>
    <t xml:space="preserve">NWT - Right rotator cuff tear           </t>
  </si>
  <si>
    <t xml:space="preserve">DND - Left Leg Nerve Inflammation       </t>
  </si>
  <si>
    <t xml:space="preserve">DND - left hand injury                  </t>
  </si>
  <si>
    <t xml:space="preserve">NWT - Left Hand Injury                  </t>
  </si>
  <si>
    <t xml:space="preserve">DND - Strained Outer Oblique            </t>
  </si>
  <si>
    <t xml:space="preserve">DND - Left Leg Nerve Inflamation        </t>
  </si>
  <si>
    <t xml:space="preserve">DND - Fractured Nose; Sore Right Elbow  </t>
  </si>
  <si>
    <t xml:space="preserve">DND - Left Knee Cyst                    </t>
  </si>
  <si>
    <t xml:space="preserve">DND - Outer Oblique Strain              </t>
  </si>
  <si>
    <t xml:space="preserve">NWT - RIGHT KNEE SPRAIN                 </t>
  </si>
  <si>
    <t xml:space="preserve">DND - Fractured nose, sore right elbow  </t>
  </si>
  <si>
    <t xml:space="preserve">NWT - Sick                              </t>
  </si>
  <si>
    <t xml:space="preserve">DND - Achilles Soreness                 </t>
  </si>
  <si>
    <t xml:space="preserve">NWT - Left Leg Nerve Inflamation        </t>
  </si>
  <si>
    <t xml:space="preserve">DND - left knee bone contusion          </t>
  </si>
  <si>
    <t xml:space="preserve">NWT - Stomach flu                       </t>
  </si>
  <si>
    <t xml:space="preserve">NWT - left leg nerve inflammation       </t>
  </si>
  <si>
    <t xml:space="preserve">DND - left hip strain                   </t>
  </si>
  <si>
    <t xml:space="preserve">DND - dislocated left shoulder          </t>
  </si>
  <si>
    <t xml:space="preserve">NWT - Left knee strain.                 </t>
  </si>
  <si>
    <t xml:space="preserve">DND - Mild Strain Left Groin            </t>
  </si>
  <si>
    <t xml:space="preserve">DND - Lower Abdominal Soreness          </t>
  </si>
  <si>
    <t xml:space="preserve">DND - Left knee strain                  </t>
  </si>
  <si>
    <t xml:space="preserve">DND - Strained right hip flexor         </t>
  </si>
  <si>
    <t xml:space="preserve">DND - Left Hip Strain                   </t>
  </si>
  <si>
    <t xml:space="preserve">DND - Dislocated Left Shoulder          </t>
  </si>
  <si>
    <t xml:space="preserve">DND - right knee strain                 </t>
  </si>
  <si>
    <t xml:space="preserve">DND - Mild MCL Sprain, Right Knee       </t>
  </si>
  <si>
    <t xml:space="preserve">NWT - Pelvic Sprain                     </t>
  </si>
  <si>
    <t xml:space="preserve">DND - Strained Right Hip Flexor         </t>
  </si>
  <si>
    <t xml:space="preserve">NWT - Fractured Nose, Flu               </t>
  </si>
  <si>
    <t xml:space="preserve">DND - Sore Right Calf                   </t>
  </si>
  <si>
    <t xml:space="preserve">DND - Turf Toe                          </t>
  </si>
  <si>
    <t xml:space="preserve">NWT - Dislocated Left Shoulder          </t>
  </si>
  <si>
    <t xml:space="preserve">DND - Pelvic Sprain                     </t>
  </si>
  <si>
    <t xml:space="preserve">NWT - strained right hip flexor         </t>
  </si>
  <si>
    <t xml:space="preserve">DND - Left groin strain                 </t>
  </si>
  <si>
    <t xml:space="preserve">NWT - Strep throat                      </t>
  </si>
  <si>
    <t xml:space="preserve">DND - Left foot inflammation            </t>
  </si>
  <si>
    <t>Alex Kirk</t>
  </si>
  <si>
    <t>Brandon Davies</t>
  </si>
  <si>
    <t xml:space="preserve">DND - Sore Left Side                    </t>
  </si>
  <si>
    <t xml:space="preserve">DND - LEFT KNEE BONE CONTUSION          </t>
  </si>
  <si>
    <t xml:space="preserve">DND - Sore left foot                    </t>
  </si>
  <si>
    <t xml:space="preserve">DND - Left Lower Leg Contusion          </t>
  </si>
  <si>
    <t xml:space="preserve">DND - Right Ankle                       </t>
  </si>
  <si>
    <t xml:space="preserve">DND - Left Foot Inflammation            </t>
  </si>
  <si>
    <t>Patrick Christopher</t>
  </si>
  <si>
    <t xml:space="preserve">DND - Left foot inflamation             </t>
  </si>
  <si>
    <t xml:space="preserve">DND - Sore left groin                   </t>
  </si>
  <si>
    <t xml:space="preserve">NWT - Pelvic strain                     </t>
  </si>
  <si>
    <t xml:space="preserve">NWT - Not With Team                     </t>
  </si>
  <si>
    <t xml:space="preserve">DND - Torn Right Hamstring              </t>
  </si>
  <si>
    <t>DND - partially torn left plantar fascia</t>
  </si>
  <si>
    <t xml:space="preserve">DND - Torn right hamstring              </t>
  </si>
  <si>
    <t xml:space="preserve">NWT - Upper respiratory infection       </t>
  </si>
  <si>
    <t xml:space="preserve">NWT - family                            </t>
  </si>
  <si>
    <t xml:space="preserve">NWT - Ruptured Left Achilles Tendon     </t>
  </si>
  <si>
    <t xml:space="preserve">DND - low back strain                   </t>
  </si>
  <si>
    <t>DND - Partially Torn Left Plantar Fascia</t>
  </si>
  <si>
    <t xml:space="preserve">NWT - Rest.                             </t>
  </si>
  <si>
    <t xml:space="preserve">DND - Ruptured left achilles tendon.    </t>
  </si>
  <si>
    <t xml:space="preserve">DND - Torn right hamstring.             </t>
  </si>
  <si>
    <t>Jannero Pargo</t>
  </si>
  <si>
    <t xml:space="preserve">DND - Post-surgery - right ankle        </t>
  </si>
  <si>
    <t xml:space="preserve">DND - Plantar Fasciitis Right Foot      </t>
  </si>
  <si>
    <t xml:space="preserve">NWT - Just Signed with Team             </t>
  </si>
  <si>
    <t xml:space="preserve">DND - Left Peroneals Muscle Strain      </t>
  </si>
  <si>
    <t xml:space="preserve">NWT - Torn Left Plantar Fascia          </t>
  </si>
  <si>
    <t>Ronny Turiaf</t>
  </si>
  <si>
    <t xml:space="preserve">NWT - Arthroscopic Surgery Right Hip    </t>
  </si>
  <si>
    <t>NWT - Partially torn left plantar fascia</t>
  </si>
  <si>
    <t xml:space="preserve">NWT - Recovery                          </t>
  </si>
  <si>
    <t xml:space="preserve">DND - Upper Respiratory Ailment         </t>
  </si>
  <si>
    <t xml:space="preserve">DND - Post surgery right ankle          </t>
  </si>
  <si>
    <t xml:space="preserve">NWT - Left knee ACL injury              </t>
  </si>
  <si>
    <t xml:space="preserve">DND - Ruptured left Achilles tendon     </t>
  </si>
  <si>
    <t xml:space="preserve">DND - Mild left hamstring strain        </t>
  </si>
  <si>
    <t xml:space="preserve">DND - Right Shoulder Subluxation        </t>
  </si>
  <si>
    <t>NWT - Partially Torn Left Plantar Fascia</t>
  </si>
  <si>
    <t>Gal Mekel</t>
  </si>
  <si>
    <t>Francisco Garcia</t>
  </si>
  <si>
    <t xml:space="preserve">DND - Right Calf/Achilles Strain        </t>
  </si>
  <si>
    <t xml:space="preserve">DND - Post-surgery, right ankle         </t>
  </si>
  <si>
    <t xml:space="preserve">DND - Strained Left Oblique             </t>
  </si>
  <si>
    <t xml:space="preserve">DND - torn left plantar fascia          </t>
  </si>
  <si>
    <t xml:space="preserve">DND - Post surgery, right ankle         </t>
  </si>
  <si>
    <t xml:space="preserve">NWT - left knee ACL injury              </t>
  </si>
  <si>
    <t xml:space="preserve">DND - right corneal abrasion            </t>
  </si>
  <si>
    <t xml:space="preserve">DND - mild strain, left hamstring       </t>
  </si>
  <si>
    <t xml:space="preserve">DND - Right Ankle Injury                </t>
  </si>
  <si>
    <t xml:space="preserve">DND - Sore Right Toe                    </t>
  </si>
  <si>
    <t xml:space="preserve">DND - Post-Surgery - Right Ankle        </t>
  </si>
  <si>
    <t xml:space="preserve">NWT - Ruptured Lf Achilles Tendon       </t>
  </si>
  <si>
    <t xml:space="preserve">NWT - Torn Rt Hamstring                 </t>
  </si>
  <si>
    <t xml:space="preserve">DND - Torn Lf Plantar Fascia            </t>
  </si>
  <si>
    <t xml:space="preserve">DND - Right Ankle Strain                </t>
  </si>
  <si>
    <t xml:space="preserve">DND - Right Knee Contusions             </t>
  </si>
  <si>
    <t xml:space="preserve">NWT - Torn Right Hamstring              </t>
  </si>
  <si>
    <t xml:space="preserve">DND - Torn Left Plantar Fascia          </t>
  </si>
  <si>
    <t xml:space="preserve">DND - Bruised Lt Knee                   </t>
  </si>
  <si>
    <t xml:space="preserve">NWT - ruptured left achilles            </t>
  </si>
  <si>
    <t xml:space="preserve">NWT - torn right hamstring              </t>
  </si>
  <si>
    <t xml:space="preserve">DND - left knee sprain                  </t>
  </si>
  <si>
    <t xml:space="preserve">DND - Left Lower Leg Strain             </t>
  </si>
  <si>
    <t xml:space="preserve">DND - Thoracic Vertebral Contusion      </t>
  </si>
  <si>
    <t xml:space="preserve">DND - Right Calf / Achilles Strain      </t>
  </si>
  <si>
    <t xml:space="preserve">DND - Right Knee Strain                 </t>
  </si>
  <si>
    <t xml:space="preserve">DND - sore left heel                    </t>
  </si>
  <si>
    <t xml:space="preserve">DND - Right Hip Pointer                 </t>
  </si>
  <si>
    <t>Malcolm Lee</t>
  </si>
  <si>
    <t xml:space="preserve">DND - Nasal Fracture                    </t>
  </si>
  <si>
    <t xml:space="preserve">NWT - Mild strain, left hamstring       </t>
  </si>
  <si>
    <t>42:60</t>
  </si>
  <si>
    <t xml:space="preserve">NWT - Nasal Fracture                    </t>
  </si>
  <si>
    <t xml:space="preserve">NWT - Ruptured left Achilles tendon.    </t>
  </si>
  <si>
    <t xml:space="preserve">DND - LEFT HIP FLEXOR STRAIN            </t>
  </si>
  <si>
    <t xml:space="preserve">DND - Strained Right Knee               </t>
  </si>
  <si>
    <t xml:space="preserve">NWT - Sprained right wrist              </t>
  </si>
  <si>
    <t xml:space="preserve">DND - Left shoulder impingement         </t>
  </si>
  <si>
    <t xml:space="preserve">DND - mild left hamstring strain        </t>
  </si>
  <si>
    <t xml:space="preserve">DND - Cold                              </t>
  </si>
  <si>
    <t xml:space="preserve">DND - Right hand contusion              </t>
  </si>
  <si>
    <t xml:space="preserve">NWT - Nasal fracture                    </t>
  </si>
  <si>
    <t>Drew Gordon</t>
  </si>
  <si>
    <t xml:space="preserve">DND - Nasal fracture                    </t>
  </si>
  <si>
    <t xml:space="preserve">DND - Right Plantar Fasciitis           </t>
  </si>
  <si>
    <t xml:space="preserve">NWT - Flu-like Symptoms                 </t>
  </si>
  <si>
    <t xml:space="preserve">NWT - RUPTURED LEFT ACHILLES TENDON     </t>
  </si>
  <si>
    <t xml:space="preserve">NWT - TORN RIGHT HAMSTRING              </t>
  </si>
  <si>
    <t xml:space="preserve">NWT - Left Foot Sprian                  </t>
  </si>
  <si>
    <t xml:space="preserve">NWT - Flu-like symptoms                 </t>
  </si>
  <si>
    <t xml:space="preserve">DND - Sprained right wrist.             </t>
  </si>
  <si>
    <t xml:space="preserve">DND - Bruised Ribs                      </t>
  </si>
  <si>
    <t>Will Cherry</t>
  </si>
  <si>
    <t>Darius Miller</t>
  </si>
  <si>
    <t>Patric Young</t>
  </si>
  <si>
    <t xml:space="preserve">NWT - Ruptured left Achilles tendon     </t>
  </si>
  <si>
    <t xml:space="preserve">DND - Sprained Lt Ankle                 </t>
  </si>
  <si>
    <t xml:space="preserve">NWT - LEFT FOOT SPRAIN                  </t>
  </si>
  <si>
    <t xml:space="preserve">NWT - PERSONAL                          </t>
  </si>
  <si>
    <t xml:space="preserve">DND - SPRAINED LEFT THUMB               </t>
  </si>
  <si>
    <t xml:space="preserve">NWT - Ruptured left achilles tendon     </t>
  </si>
  <si>
    <t>Sebastian Telfair</t>
  </si>
  <si>
    <t xml:space="preserve">DND - Right Second Metacarpal Fracture  </t>
  </si>
  <si>
    <t xml:space="preserve">NWT - Sprained Left Foot                </t>
  </si>
  <si>
    <t xml:space="preserve">DND - Left Quadriceps Contusion         </t>
  </si>
  <si>
    <t xml:space="preserve">NWT - Fractured Left Foot               </t>
  </si>
  <si>
    <t xml:space="preserve">DND - Strained left shoulder            </t>
  </si>
  <si>
    <t>Shannon Brown</t>
  </si>
  <si>
    <t xml:space="preserve">DND - stomach virus                     </t>
  </si>
  <si>
    <t>NWT - Fractured Fifth Metatarsal, Left F</t>
  </si>
  <si>
    <t xml:space="preserve">DND - Fractured Metatarsal, Left Foot   </t>
  </si>
  <si>
    <t xml:space="preserve">NWT - Injured Right Knee                </t>
  </si>
  <si>
    <t>Kalin Lucas</t>
  </si>
  <si>
    <t xml:space="preserve">NWT - Stomach virus                     </t>
  </si>
  <si>
    <t xml:space="preserve">DND - Left Heel Contusion               </t>
  </si>
  <si>
    <t>DND - Fractured Fifth Metatarsal Left Fo</t>
  </si>
  <si>
    <t xml:space="preserve">DND - Sprained Rt Ankle                 </t>
  </si>
  <si>
    <t xml:space="preserve">DND - Sore Rt Calf                      </t>
  </si>
  <si>
    <t xml:space="preserve">DND - Mild Strain, Right Groin          </t>
  </si>
  <si>
    <t xml:space="preserve">DND - Left Thigh Contusion              </t>
  </si>
  <si>
    <t xml:space="preserve">DND - Right second metacarpal fracture  </t>
  </si>
  <si>
    <t xml:space="preserve">DND - mild strain, right groin          </t>
  </si>
  <si>
    <t>DND - FRACTURED FIFTH METATARSAL LEFT FO</t>
  </si>
  <si>
    <t xml:space="preserve">DND - Contused Right Hip                </t>
  </si>
  <si>
    <t>Andrei Kirilenko</t>
  </si>
  <si>
    <t>Glen Rice</t>
  </si>
  <si>
    <t xml:space="preserve">DND - Mild strain, right groin          </t>
  </si>
  <si>
    <t xml:space="preserve">DND - Fractured tibia, right leg        </t>
  </si>
  <si>
    <t xml:space="preserve">DND - Sore Right Hamstring              </t>
  </si>
  <si>
    <t xml:space="preserve">NWT - Tibia Fracture, Right Leg         </t>
  </si>
  <si>
    <t xml:space="preserve">DND - Migraine Symptoms                 </t>
  </si>
  <si>
    <t xml:space="preserve">DND - Sprained Right Rotator Cuff       </t>
  </si>
  <si>
    <t xml:space="preserve">DND - Sprained right rotator cuff       </t>
  </si>
  <si>
    <t xml:space="preserve">NWT - Migraine Symptoms                 </t>
  </si>
  <si>
    <t xml:space="preserve">DND - Sore right hamstring.             </t>
  </si>
  <si>
    <t>Nemanja Nedovic</t>
  </si>
  <si>
    <t xml:space="preserve">DND - Sprained Right Hand               </t>
  </si>
  <si>
    <t xml:space="preserve">DND - Right shoulder                    </t>
  </si>
  <si>
    <t xml:space="preserve">NWT - Left knee effusion                </t>
  </si>
  <si>
    <t xml:space="preserve">DND - Left MCL Sprain                   </t>
  </si>
  <si>
    <t xml:space="preserve">DND - RIGHT HAMSTRING STRAIN            </t>
  </si>
  <si>
    <t xml:space="preserve">DND - Strained Rotator Cuff             </t>
  </si>
  <si>
    <t xml:space="preserve">DND - flu-like symptoms                 </t>
  </si>
  <si>
    <t xml:space="preserve">DND - Migrane                           </t>
  </si>
  <si>
    <t xml:space="preserve">DND - Sore Lt. Foot                     </t>
  </si>
  <si>
    <t xml:space="preserve">DND - NBA Suspension                    </t>
  </si>
  <si>
    <t xml:space="preserve">DND - Left Knee Effusion                </t>
  </si>
  <si>
    <t xml:space="preserve">NWT - Bruised Right Foot                </t>
  </si>
  <si>
    <t xml:space="preserve">NWT - NBA SUSPENSION                    </t>
  </si>
  <si>
    <t xml:space="preserve">DND - Bruised Right Foot                </t>
  </si>
  <si>
    <t xml:space="preserve">NWT - Lower Back Sprain                 </t>
  </si>
  <si>
    <t xml:space="preserve">NWT - Right Second Metacarpal Fracture  </t>
  </si>
  <si>
    <t xml:space="preserve">DND - Left Finger Sprain                </t>
  </si>
  <si>
    <t xml:space="preserve">DND - Lower Back Sprain                 </t>
  </si>
  <si>
    <t xml:space="preserve">DND - Right Hand Injury                 </t>
  </si>
  <si>
    <t xml:space="preserve">NWT - Fractured tibia, right leg.       </t>
  </si>
  <si>
    <t xml:space="preserve">NWT - Lower back sprain.                </t>
  </si>
  <si>
    <t xml:space="preserve">DND - Left MCL sprain.                  </t>
  </si>
  <si>
    <t xml:space="preserve">NWT - lower back sprain                 </t>
  </si>
  <si>
    <t xml:space="preserve">DND - left MCL strain                   </t>
  </si>
  <si>
    <t xml:space="preserve">DND - sore right hamstring              </t>
  </si>
  <si>
    <t xml:space="preserve">DND - Small crack in bone in left thumb </t>
  </si>
  <si>
    <t>Carrick Felix</t>
  </si>
  <si>
    <t>Brock Motum</t>
  </si>
  <si>
    <t xml:space="preserve">DND - Groin injury                      </t>
  </si>
  <si>
    <t>Diante Garrett</t>
  </si>
  <si>
    <t xml:space="preserve">DND - Strained right groin              </t>
  </si>
  <si>
    <t>Aaron Craft</t>
  </si>
  <si>
    <t>Jason Kapono</t>
  </si>
  <si>
    <t xml:space="preserve">NWT - Recovery from Right Toe Surgery   </t>
  </si>
  <si>
    <t xml:space="preserve">DND - Sarcal Stress Reaction            </t>
  </si>
  <si>
    <t>Mitchell Watt</t>
  </si>
  <si>
    <t>Trey Johnson</t>
  </si>
  <si>
    <t>Roscoe Smith</t>
  </si>
  <si>
    <t xml:space="preserve">NWT - Sore right knee.                  </t>
  </si>
  <si>
    <t xml:space="preserve">DND - Cervical strain.                  </t>
  </si>
  <si>
    <t>Steve Nash</t>
  </si>
  <si>
    <t xml:space="preserve">NWT - Sore back.                        </t>
  </si>
  <si>
    <t xml:space="preserve">DND - Right thumb.                      </t>
  </si>
  <si>
    <t>Khem Birch</t>
  </si>
  <si>
    <t xml:space="preserve">DND - Eye infection                     </t>
  </si>
  <si>
    <t xml:space="preserve">DND - Torn rotator cuff                 </t>
  </si>
  <si>
    <t xml:space="preserve">DND - Strained right soleus             </t>
  </si>
  <si>
    <t xml:space="preserve">DND - Right forearm laceration          </t>
  </si>
  <si>
    <t>Geron Johnson</t>
  </si>
  <si>
    <t>Travis Outlaw</t>
  </si>
  <si>
    <t>Doron Lamb</t>
  </si>
  <si>
    <t>Ivan Johnson</t>
  </si>
  <si>
    <t xml:space="preserve">DND - Facial Fracture                   </t>
  </si>
  <si>
    <t>DND - Rehabilitation, Fractured Right Ti</t>
  </si>
  <si>
    <t>Chris Singleton</t>
  </si>
  <si>
    <t>Justin Cobbs</t>
  </si>
  <si>
    <t>Dallas Lauderdale</t>
  </si>
  <si>
    <t xml:space="preserve">DND - Right Ankle Tendinitis            </t>
  </si>
  <si>
    <t>Brian Qvale</t>
  </si>
  <si>
    <t xml:space="preserve">DND - RIGHT SHOULDER INJURY             </t>
  </si>
  <si>
    <t>NWT - RIGHT FOOT INJUJRY / PERSONAL REAS</t>
  </si>
  <si>
    <t>NWT - LOW BACK STRAIN / PERSONAL REASONS</t>
  </si>
  <si>
    <t>Arnett Moultrie</t>
  </si>
  <si>
    <t xml:space="preserve">NWT - LEFT KNEE INJURY                  </t>
  </si>
  <si>
    <t>Aaron Gray</t>
  </si>
  <si>
    <t xml:space="preserve">DND - CARDIAC EPISODE                   </t>
  </si>
  <si>
    <t xml:space="preserve">DND - SORE LEFT ACHILLES                </t>
  </si>
  <si>
    <t xml:space="preserve">DND - STRESS REACTION, LOWER BACK       </t>
  </si>
  <si>
    <t>Kevin Jones</t>
  </si>
  <si>
    <t>Micheal Eric</t>
  </si>
  <si>
    <t xml:space="preserve">DND - cervical strain                   </t>
  </si>
  <si>
    <t xml:space="preserve">DND - sore back                         </t>
  </si>
  <si>
    <t xml:space="preserve">DND -  Right Thumb                      </t>
  </si>
  <si>
    <t>Josh Davis</t>
  </si>
  <si>
    <t xml:space="preserve">DND - Strained right groin.             </t>
  </si>
  <si>
    <t xml:space="preserve">DND - Lower back tightness.             </t>
  </si>
  <si>
    <t>Shane Edwards</t>
  </si>
  <si>
    <t>Marquis Teague</t>
  </si>
  <si>
    <t>Vitor Faverani</t>
  </si>
  <si>
    <t>Erik Murphy</t>
  </si>
  <si>
    <t>Christian Watford</t>
  </si>
  <si>
    <t>Akil Mitchell</t>
  </si>
  <si>
    <t xml:space="preserve">DND - Sprained Left MCL                 </t>
  </si>
  <si>
    <t>Damion James</t>
  </si>
  <si>
    <t>Xavier Silas</t>
  </si>
  <si>
    <t>DJ Mbenga</t>
  </si>
  <si>
    <t>Orlando Sanchez</t>
  </si>
  <si>
    <t xml:space="preserve">NWT - Fractured Right Tibia/Fibula      </t>
  </si>
  <si>
    <t xml:space="preserve">NWT - Sprained Right ANkle              </t>
  </si>
  <si>
    <t>Michael Jenkins</t>
  </si>
  <si>
    <t>Richard Solomon</t>
  </si>
  <si>
    <t xml:space="preserve">DND - Jones Fracture                    </t>
  </si>
  <si>
    <t xml:space="preserve">DND - Foot Fracture                     </t>
  </si>
  <si>
    <t>Shawn Jones</t>
  </si>
  <si>
    <t>Marcus Williams</t>
  </si>
  <si>
    <t xml:space="preserve">DND - Calf strain.                      </t>
  </si>
  <si>
    <t xml:space="preserve">NWT - Sore left knee.                   </t>
  </si>
  <si>
    <t xml:space="preserve">DND - Torn ligament, right thumb.       </t>
  </si>
  <si>
    <t xml:space="preserve">DND - Strained Right Groin              </t>
  </si>
  <si>
    <t xml:space="preserve">DND - Recovery from Right Toe Surgery   </t>
  </si>
  <si>
    <t xml:space="preserve">DND - Strained Right Knee/Contusion     </t>
  </si>
  <si>
    <t xml:space="preserve">DND - Injured Right Ankle               </t>
  </si>
  <si>
    <t xml:space="preserve">DND - Sprained Right Knee               </t>
  </si>
  <si>
    <t>Dexter Pittman</t>
  </si>
  <si>
    <t>Yuki Togashi</t>
  </si>
  <si>
    <t xml:space="preserve">DND - Right shoulder injury             </t>
  </si>
  <si>
    <t xml:space="preserve">NWT - Bruised Right Knee                </t>
  </si>
  <si>
    <t>Kyrylo Fesenko</t>
  </si>
  <si>
    <t xml:space="preserve">DND - Left shoulder.                    </t>
  </si>
  <si>
    <t xml:space="preserve">DND - Left calf strain.                 </t>
  </si>
  <si>
    <t xml:space="preserve">NWT - Sore right knee/                  </t>
  </si>
  <si>
    <t xml:space="preserve">DND - Sprained ankles.                  </t>
  </si>
  <si>
    <t xml:space="preserve">DND - Sore back.                        </t>
  </si>
  <si>
    <t xml:space="preserve">NWT - Sprained Rt. Ankle                </t>
  </si>
  <si>
    <t xml:space="preserve">DND - Fractured Rt. Tibia/Fibula        </t>
  </si>
  <si>
    <t xml:space="preserve">DND - Sprained MCL, Left Knee           </t>
  </si>
  <si>
    <t xml:space="preserve">DND - Sprained MCL, Right Knee          </t>
  </si>
  <si>
    <t xml:space="preserve">NWT - Low Back Strain                   </t>
  </si>
  <si>
    <t xml:space="preserve">DND - Upper Respitory Infection         </t>
  </si>
  <si>
    <t xml:space="preserve">DND - Left Quad Strain                  </t>
  </si>
  <si>
    <t xml:space="preserve">NWT - Family Matters                    </t>
  </si>
  <si>
    <t>Josh Bostic</t>
  </si>
  <si>
    <t>Brian Cook</t>
  </si>
  <si>
    <t xml:space="preserve">DND - Cardiac Episode                   </t>
  </si>
  <si>
    <t>Hasheem Thabeet</t>
  </si>
  <si>
    <t xml:space="preserve">NWT - Right knee strain                 </t>
  </si>
  <si>
    <t xml:space="preserve">NWT - Right ankle surgery               </t>
  </si>
  <si>
    <t xml:space="preserve">NWT - Right groin strain                </t>
  </si>
  <si>
    <t xml:space="preserve">NWT - Death in Family                   </t>
  </si>
  <si>
    <t xml:space="preserve">DND - Head                              </t>
  </si>
  <si>
    <t xml:space="preserve">NWT - Jones Fracture                    </t>
  </si>
  <si>
    <t xml:space="preserve">NWT - Ankle Surgery                     </t>
  </si>
  <si>
    <t xml:space="preserve">NWT - Foot Fracture                     </t>
  </si>
  <si>
    <t xml:space="preserve">NWT - Quad Strain                       </t>
  </si>
  <si>
    <t xml:space="preserve">DND - Left shoulder contusion.          </t>
  </si>
  <si>
    <t>Stephen Holt</t>
  </si>
  <si>
    <t>DND - Fractured 3rd Metacarpal Left Hand</t>
  </si>
  <si>
    <t xml:space="preserve">DND - Right Shoulder Inujury            </t>
  </si>
  <si>
    <t xml:space="preserve">DND - Upper Respirtory Infection        </t>
  </si>
  <si>
    <t>Solomon Jones</t>
  </si>
  <si>
    <t xml:space="preserve">NWT - Foot fracture                     </t>
  </si>
  <si>
    <t xml:space="preserve">DND - Right Eye Infection               </t>
  </si>
  <si>
    <t xml:space="preserve">DND - Torn Right Rotator Cuff           </t>
  </si>
  <si>
    <t xml:space="preserve">DND - Strained Right Soleus             </t>
  </si>
  <si>
    <t xml:space="preserve">DND - Right Hand Fifth Finger Fracture  </t>
  </si>
  <si>
    <t xml:space="preserve">DND - left shoulder contusion           </t>
  </si>
  <si>
    <t xml:space="preserve">DND - torn ligament; right thumb        </t>
  </si>
  <si>
    <t>Deonte Burton</t>
  </si>
  <si>
    <t xml:space="preserve">NWT - Cardiac Episode                   </t>
  </si>
  <si>
    <t xml:space="preserve">NWT - Stress Reaction, Lower Back       </t>
  </si>
  <si>
    <t xml:space="preserve">DND - Sports Hernia Surgery             </t>
  </si>
  <si>
    <t>Vernon Macklin</t>
  </si>
  <si>
    <t>Kadeem Batts</t>
  </si>
  <si>
    <t>Peyton Siva</t>
  </si>
  <si>
    <t xml:space="preserve">DND - RIght Hamstring Strain            </t>
  </si>
  <si>
    <t>Ben Hansbrough</t>
  </si>
  <si>
    <t>Joe Jackson</t>
  </si>
  <si>
    <t>Casey Prather</t>
  </si>
  <si>
    <t xml:space="preserve">DND - Hamstring                         </t>
  </si>
  <si>
    <t xml:space="preserve">DND - Bruised left shoulder             </t>
  </si>
  <si>
    <t xml:space="preserve">DND - Grade One AC joint sprain         </t>
  </si>
  <si>
    <t>Daniel Orton</t>
  </si>
  <si>
    <t>James Southerland</t>
  </si>
  <si>
    <t xml:space="preserve">DND - Moderate strain, left hamstring.  </t>
  </si>
  <si>
    <t xml:space="preserve">DND - Ligament-right thumb              </t>
  </si>
  <si>
    <t>Kim English</t>
  </si>
  <si>
    <t>Luke Hancock</t>
  </si>
  <si>
    <t xml:space="preserve">DND - Hyperextended Left Knee           </t>
  </si>
  <si>
    <t xml:space="preserve">DND - Fractured Right Tibia/Fibula      </t>
  </si>
  <si>
    <t xml:space="preserve">DND - Sore Left Leg                     </t>
  </si>
  <si>
    <t xml:space="preserve">NWT - Left Knee Injury                  </t>
  </si>
  <si>
    <t xml:space="preserve">NWT - Lower Back Spasms                 </t>
  </si>
  <si>
    <t xml:space="preserve">DND - POST-SURGERY - RIGHT ANKLE        </t>
  </si>
  <si>
    <t xml:space="preserve">DND - REST                              </t>
  </si>
  <si>
    <t xml:space="preserve">DND - BACK SPASMS                       </t>
  </si>
  <si>
    <t xml:space="preserve">DND - Foot                              </t>
  </si>
  <si>
    <t xml:space="preserve">DND - Left knee bruise                  </t>
  </si>
  <si>
    <t>Dee Bost</t>
  </si>
  <si>
    <t xml:space="preserve">DND - left shoulder sprain              </t>
  </si>
  <si>
    <t xml:space="preserve">DND - Recovery from right toe surgery   </t>
  </si>
  <si>
    <t xml:space="preserve">DND - Moderate strain, left hamstring   </t>
  </si>
  <si>
    <t xml:space="preserve">DND - Torn radial collateral ligament   </t>
  </si>
  <si>
    <t xml:space="preserve">NWT - Right Hand                        </t>
  </si>
  <si>
    <t xml:space="preserve">NWT - Ankle                             </t>
  </si>
  <si>
    <t xml:space="preserve">DND - Sprained MCL Left Knee            </t>
  </si>
  <si>
    <t xml:space="preserve">DND - Sprained MCL Right Knee           </t>
  </si>
  <si>
    <t xml:space="preserve">DND - STRAINED RIGHT HAMSTRING          </t>
  </si>
  <si>
    <t xml:space="preserve">DND - SHOULDER TIGHTNESS                </t>
  </si>
  <si>
    <t xml:space="preserve">DND - Left patella tendinitis; sprained </t>
  </si>
  <si>
    <t xml:space="preserve">DND - Sprained left shoulder            </t>
  </si>
  <si>
    <t xml:space="preserve">DND - Right hip flexor strain           </t>
  </si>
  <si>
    <t>DND - Right shin inflammation/discomfort</t>
  </si>
  <si>
    <t xml:space="preserve">NWT - Recovery from right toe surgery.  </t>
  </si>
  <si>
    <t>Keith Bogans</t>
  </si>
  <si>
    <t>Jarvis Varnado</t>
  </si>
  <si>
    <t>DND - Fractured Third Metacarpal, Left H</t>
  </si>
  <si>
    <t xml:space="preserve">DND - Right foot                        </t>
  </si>
  <si>
    <t xml:space="preserve">DND - Right Pectoral                    </t>
  </si>
  <si>
    <t xml:space="preserve">NWT - Thumb Surgery                     </t>
  </si>
  <si>
    <t>Rashard Lewis</t>
  </si>
  <si>
    <t>Ray Allen</t>
  </si>
  <si>
    <t>Shane Battier</t>
  </si>
  <si>
    <t>Greg Oden</t>
  </si>
  <si>
    <t>DNP - Coach's Decision</t>
  </si>
  <si>
    <t>Derek Fisher</t>
  </si>
  <si>
    <t>Al Harrington</t>
  </si>
  <si>
    <t>Earl Watson</t>
  </si>
  <si>
    <t>Andray Blatche</t>
  </si>
  <si>
    <t>Jason Collins</t>
  </si>
  <si>
    <t>Nando De Colo</t>
  </si>
  <si>
    <t>NWT - League Suspension</t>
  </si>
  <si>
    <t>Jermaine O'Neal</t>
  </si>
  <si>
    <t>Hilton Armstrong</t>
  </si>
  <si>
    <t>Ronnie Brewer</t>
  </si>
  <si>
    <t>Mike James</t>
  </si>
  <si>
    <t>DND - Left Plantar Fascia Strain</t>
  </si>
  <si>
    <t>DJ White</t>
  </si>
  <si>
    <t>NWT - Suspension</t>
  </si>
  <si>
    <t>MarShon Brooks</t>
  </si>
  <si>
    <t>NWT - Foot Surgery</t>
  </si>
  <si>
    <t>DND - Vertigo</t>
  </si>
  <si>
    <t>DND - Calf Strain</t>
  </si>
  <si>
    <t>DND - Nerve root irritation</t>
  </si>
  <si>
    <t>DND - Rest</t>
  </si>
  <si>
    <t>Jan Vesely</t>
  </si>
  <si>
    <t>Anthony Randolph</t>
  </si>
  <si>
    <t>DND - Left Knee ACL</t>
  </si>
  <si>
    <t>DND - Left Ankle Sprain</t>
  </si>
  <si>
    <t>NWT - Rest</t>
  </si>
  <si>
    <t>DND - Torn Right Labrum</t>
  </si>
  <si>
    <t>DND -</t>
  </si>
  <si>
    <t>Byron Mullens</t>
  </si>
  <si>
    <t>DND - Sore Right Calf</t>
  </si>
  <si>
    <t>DND - Personal</t>
  </si>
  <si>
    <t>DND - Right Knee Tendinitis</t>
  </si>
  <si>
    <t>DND - Hyperextended Right Knee</t>
  </si>
  <si>
    <t>DND - Sore Right Knee</t>
  </si>
  <si>
    <t>Melvin Ely</t>
  </si>
  <si>
    <t>DND - Back Spasms</t>
  </si>
  <si>
    <t>NWT - Left Knee Tendonitis</t>
  </si>
  <si>
    <t>DND - Sprained Right Ankle</t>
  </si>
  <si>
    <t>Othyus Jeffers</t>
  </si>
  <si>
    <t>DND - Sprained left ankle</t>
  </si>
  <si>
    <t>NWT - NBA suspension</t>
  </si>
  <si>
    <t>DND - Strained Left Groin</t>
  </si>
  <si>
    <t>DND - Sore Left Achilles</t>
  </si>
  <si>
    <t>DND - Right Labrum Tear</t>
  </si>
  <si>
    <t>DND - Sore Abdominal Muscle</t>
  </si>
  <si>
    <t>NWT - Personal Reasons</t>
  </si>
  <si>
    <t>NWT - Left knee ACL tear.</t>
  </si>
  <si>
    <t>NWT - Personal reasons.</t>
  </si>
  <si>
    <t>DND - Left ACL sprain.</t>
  </si>
  <si>
    <t>NWT - Torn tendon, right foot</t>
  </si>
  <si>
    <t>DND - Strained right calf</t>
  </si>
  <si>
    <t>DND - Left Ankle</t>
  </si>
  <si>
    <t>NWT - Back Spasms</t>
  </si>
  <si>
    <t>NWT - Personal</t>
  </si>
  <si>
    <t>NWT - Hyperextended Right Knee</t>
  </si>
  <si>
    <t>DND - LEFT PATELLA TENDINITIS</t>
  </si>
  <si>
    <t>Tornike Shengelia</t>
  </si>
  <si>
    <t>DND - sprained right ankle</t>
  </si>
  <si>
    <t>DND - lower back strain</t>
  </si>
  <si>
    <t>DND - Torn tendon rt. foot</t>
  </si>
  <si>
    <t>DND - Left patellar tendon strain</t>
  </si>
  <si>
    <t>DND - Left Knee ACL Tear</t>
  </si>
  <si>
    <t>DND - Personal Reasons</t>
  </si>
  <si>
    <t>DND - Left ACL Sprain</t>
  </si>
  <si>
    <t>DND - Back spasms</t>
  </si>
  <si>
    <t>NWT - Left knee surgery</t>
  </si>
  <si>
    <t>DND - Left ankle</t>
  </si>
  <si>
    <t>DND - Sore wrist and hip</t>
  </si>
  <si>
    <t>DND - Sore Right Heel</t>
  </si>
  <si>
    <t>DND - Sore Right Groin</t>
  </si>
  <si>
    <t>NWT - NBA Suspension</t>
  </si>
  <si>
    <t>DND - Right quad contusion.</t>
  </si>
  <si>
    <t>DND - Right knee tendonitis.</t>
  </si>
  <si>
    <t>DND - Left knee</t>
  </si>
  <si>
    <t>DND - Torn tendon, right foot.</t>
  </si>
  <si>
    <t>DND - Vertigo.</t>
  </si>
  <si>
    <t>DND - Strained right calf.</t>
  </si>
  <si>
    <t>DND - Nerve root irritation.</t>
  </si>
  <si>
    <t>NWT - Food Poisoning</t>
  </si>
  <si>
    <t>NWT - Left Knee Surgery</t>
  </si>
  <si>
    <t>DND - Hyperextended Right Elbow</t>
  </si>
  <si>
    <t>DND - Patellar tendon sprain</t>
  </si>
  <si>
    <t>DND - Left ankle sprain</t>
  </si>
  <si>
    <t>DND - Sprained right ankle</t>
  </si>
  <si>
    <t>DND - Left Patella Tendinitis</t>
  </si>
  <si>
    <t>DND - Sprained Right Big Toe</t>
  </si>
  <si>
    <t>DND - Bruised Left Shin</t>
  </si>
  <si>
    <t>NWT - Left Groin Strain</t>
  </si>
  <si>
    <t>NWT - Right ACL Tear</t>
  </si>
  <si>
    <t>NWT - Left Ankle Sprain</t>
  </si>
  <si>
    <t>NWT - Left ACL Sprain</t>
  </si>
  <si>
    <t>DND - Nerve Inflammation, Right Leg</t>
  </si>
  <si>
    <t>DND - Left Groin Strain</t>
  </si>
  <si>
    <t>DND - Right ACL Tear</t>
  </si>
  <si>
    <t>NWT - Left Knee Tendinitis</t>
  </si>
  <si>
    <t>DND - Right Knee Cartilage</t>
  </si>
  <si>
    <t>DND - Bruised Right Knee</t>
  </si>
  <si>
    <t>NWT - Stomach Virus</t>
  </si>
  <si>
    <t>NWT - Sore right knee</t>
  </si>
  <si>
    <t>DND - Sore right ankle</t>
  </si>
  <si>
    <t>DND - Right Hip Pointer</t>
  </si>
  <si>
    <t>DND - Left patella tendinitis</t>
  </si>
  <si>
    <t>Scotty Hopson</t>
  </si>
  <si>
    <t>DND - Illness</t>
  </si>
  <si>
    <t>DND - sore lower back</t>
  </si>
  <si>
    <t>DND - Right knee sprian.</t>
  </si>
  <si>
    <t>DND - Left ankle sprain.</t>
  </si>
  <si>
    <t>NWT - Arthroscopic right knee procedure.</t>
  </si>
  <si>
    <t>NWT - left knee tendinitis</t>
  </si>
  <si>
    <t>DND - right knee cartilage</t>
  </si>
  <si>
    <t>NWT - Cold</t>
  </si>
  <si>
    <t>DND - Left groin strain</t>
  </si>
  <si>
    <t>NWT - Right ACL tear</t>
  </si>
  <si>
    <t>NWT - Left ACL sprain</t>
  </si>
  <si>
    <t>DND - Right Knee Sprain</t>
  </si>
  <si>
    <t>DND - Left Ankle Strain</t>
  </si>
  <si>
    <t>DND - Right Knee Surgery</t>
  </si>
  <si>
    <t>DND - Right Quad Contusion</t>
  </si>
  <si>
    <t>DND - Strained right groin.</t>
  </si>
  <si>
    <t>DND - Strained left calf.</t>
  </si>
  <si>
    <t>DND - Sore Back</t>
  </si>
  <si>
    <t>NWT - STRAINED RIGHT ACHILLES TENDON</t>
  </si>
  <si>
    <t>NWT - STRAINED RIGHT PATELLA TENDON</t>
  </si>
  <si>
    <t>James Nunnally</t>
  </si>
  <si>
    <t>DND - Fractured left hand</t>
  </si>
  <si>
    <t>DND - Pelvis/Groin Contusion</t>
  </si>
  <si>
    <t>DND - Strained Right Hamstring</t>
  </si>
  <si>
    <t>DND - Right knee sprain</t>
  </si>
  <si>
    <t>DND - Left ankle strain</t>
  </si>
  <si>
    <t>DND - Arthroscopoic right knee procedure</t>
  </si>
  <si>
    <t>NWT - Left knee tendonitis</t>
  </si>
  <si>
    <t>DND - Right knee cartilage</t>
  </si>
  <si>
    <t>DND - Sore Right Ankle</t>
  </si>
  <si>
    <t>DND - Right Ankle Sprain</t>
  </si>
  <si>
    <t>DND - Left Hand Fracture</t>
  </si>
  <si>
    <t>DND - Torn ligament left wrist; sore rig</t>
  </si>
  <si>
    <t>DND - League Suspension</t>
  </si>
  <si>
    <t>DND - Strained Right Achilles Tendon</t>
  </si>
  <si>
    <t>DND - Mild Left Lat Strain</t>
  </si>
  <si>
    <t>NWT - vertigo</t>
  </si>
  <si>
    <t>DND - torn ligament, left wrist and sore</t>
  </si>
  <si>
    <t>DND - sore right calf</t>
  </si>
  <si>
    <t>NWT - nerve root irritation</t>
  </si>
  <si>
    <t>NWT - stomach illness</t>
  </si>
  <si>
    <t>DND - right quad contusion</t>
  </si>
  <si>
    <t>NWT - Strained Left Hamstring</t>
  </si>
  <si>
    <t>DND - Left Knee Tendinitis</t>
  </si>
  <si>
    <t>NWT - Pelvis/ groin contusion</t>
  </si>
  <si>
    <t>DND - Right knee tendonitis</t>
  </si>
  <si>
    <t>DND - Stomach Virus</t>
  </si>
  <si>
    <t>NWT - Right Knee Sprain</t>
  </si>
  <si>
    <t>NWT - Right Knee</t>
  </si>
  <si>
    <t>DND - Sprained Left Ankle</t>
  </si>
  <si>
    <t>NWT - Right AC Joint Sprain</t>
  </si>
  <si>
    <t>DND - Flu-like Symptoms</t>
  </si>
  <si>
    <t>NWT - Pelvis/Groin Contusion</t>
  </si>
  <si>
    <t>DND - Stomach virus</t>
  </si>
  <si>
    <t>DND - Recovery</t>
  </si>
  <si>
    <t>DND - SORE RIGHT ANKLE</t>
  </si>
  <si>
    <t>DND - FRACTURED LEFT HAND</t>
  </si>
  <si>
    <t>DND - Strained Left Hamstring</t>
  </si>
  <si>
    <t>DND - Torn ligament, left wrist and sore</t>
  </si>
  <si>
    <t>DND - Arthroscopic Right Knee Procedure</t>
  </si>
  <si>
    <t>DND - Right Thigh Contusion</t>
  </si>
  <si>
    <t>DND - Bruised right quadriceps</t>
  </si>
  <si>
    <t>DND - Strained left hamstring</t>
  </si>
  <si>
    <t>DND - Left knee tendonitis</t>
  </si>
  <si>
    <t>DND - Right foot inflammation</t>
  </si>
  <si>
    <t>NWT - Vertigo</t>
  </si>
  <si>
    <t>DND - Right Foot Inflammation</t>
  </si>
  <si>
    <t>DND - Left Knee Tendonitis</t>
  </si>
  <si>
    <t>DND - Left Knee Bone Bruise</t>
  </si>
  <si>
    <t>DND - BRUISED RIGHT QUAD</t>
  </si>
  <si>
    <t>DND - STRAINED LEFT HAMSTRING</t>
  </si>
  <si>
    <t>DND - SORE BACK</t>
  </si>
  <si>
    <t>NWT - Right ankle sprain</t>
  </si>
  <si>
    <t>DND - Upper Respiratory Infection</t>
  </si>
  <si>
    <t>DND - Left Knee Bruise</t>
  </si>
  <si>
    <t>Royce White</t>
  </si>
  <si>
    <t>DND - Left rib cage contusion</t>
  </si>
  <si>
    <t>DND - LEFT PATELLAR TENDON STRAIN</t>
  </si>
  <si>
    <t>DND - RIGHT KNEE PATELLAR TENDINITIS</t>
  </si>
  <si>
    <t>DND - LEFT ANKLE SPRAIN</t>
  </si>
  <si>
    <t>DND - Right knee patellar tendonitis</t>
  </si>
  <si>
    <t>Mustafa Shakur</t>
  </si>
  <si>
    <t>NWT - Vertigo.</t>
  </si>
  <si>
    <t>NWT - Left hand fracture</t>
  </si>
  <si>
    <t>DND - Left Groin Sprain</t>
  </si>
  <si>
    <t>DND - Left Rib Cage Contusion</t>
  </si>
  <si>
    <t>DND - sprained left foot</t>
  </si>
  <si>
    <t>DND - sore right ankle</t>
  </si>
  <si>
    <t>DND - Right Knee Procedure</t>
  </si>
  <si>
    <t>DND - Left Hip Strain</t>
  </si>
  <si>
    <t>DND - Strained Left Patellar Tendon</t>
  </si>
  <si>
    <t>DND - Right Knee Patellar Tendinitis</t>
  </si>
  <si>
    <t>NWT - Illness</t>
  </si>
  <si>
    <t>DND - Torn ligament, left wrist.</t>
  </si>
  <si>
    <t>DND - Right Calf Strain</t>
  </si>
  <si>
    <t>Darius Johnson-Odom</t>
  </si>
  <si>
    <t>NWT - Right Ankle Sprain</t>
  </si>
  <si>
    <t>DND - Right knee patellar tendonitits</t>
  </si>
  <si>
    <t>NWT - Upper respiratory infection.</t>
  </si>
  <si>
    <t>DND - Sore right knee.</t>
  </si>
  <si>
    <t>DND - Sore left knee.</t>
  </si>
  <si>
    <t>DND - Sore Left Knee</t>
  </si>
  <si>
    <t>DND - Neck</t>
  </si>
  <si>
    <t>DND - Left Hip - Rest</t>
  </si>
  <si>
    <t>DND - Sinus Infection</t>
  </si>
  <si>
    <t>DND - RIght Knee Cartilage</t>
  </si>
  <si>
    <t>NWT - Strained Left Calf</t>
  </si>
  <si>
    <t>NWT - Flu</t>
  </si>
  <si>
    <t>DND - Arthroscopic right knee procedure</t>
  </si>
  <si>
    <t>DND - Coach's Decision</t>
  </si>
  <si>
    <t>NWT - Coach's Decision</t>
  </si>
  <si>
    <t>DND - Stomach virus.</t>
  </si>
  <si>
    <t>NWT - Arthroscopic Right Knee Procedure</t>
  </si>
  <si>
    <t>Andrew Bynum</t>
  </si>
  <si>
    <t>Eric Maynor</t>
  </si>
  <si>
    <t>DND - Left Patellar Tendon Strain</t>
  </si>
  <si>
    <t>DND - Sore right knee</t>
  </si>
  <si>
    <t>DND - Sore left knee</t>
  </si>
  <si>
    <t>DND - Low Back Contusions</t>
  </si>
  <si>
    <t>DND - Right Hip Strain</t>
  </si>
  <si>
    <t>DND - Strained left calf</t>
  </si>
  <si>
    <t>Andris Biedrins</t>
  </si>
  <si>
    <t>NWT - Recovery</t>
  </si>
  <si>
    <t>DND - Right hip strain</t>
  </si>
  <si>
    <t>DND - Fractured Right Small Finger</t>
  </si>
  <si>
    <t>NWT - Sore Left Ankle</t>
  </si>
  <si>
    <t>DND - SPRAINED LEFT ANKLE</t>
  </si>
  <si>
    <t>DND - Mid-back spasms.</t>
  </si>
  <si>
    <t>DND - Back</t>
  </si>
  <si>
    <t>DND - Right Foot Soreness</t>
  </si>
  <si>
    <t>NWT - Sore Back</t>
  </si>
  <si>
    <t>DND - Mid- back spasms.</t>
  </si>
  <si>
    <t>DND - right knee contusion</t>
  </si>
  <si>
    <t>DND - Flu-Like Symptoms</t>
  </si>
  <si>
    <t>NWT - Torn Meniscus, Left Knee</t>
  </si>
  <si>
    <t>DND - Sore Left Ankle</t>
  </si>
  <si>
    <t>NWT - Right knee cartilage</t>
  </si>
  <si>
    <t>NWT - Right Knee Cartilage</t>
  </si>
  <si>
    <t>DND - Strained Right Calf</t>
  </si>
  <si>
    <t>DND - Right Knee Contusion</t>
  </si>
  <si>
    <t>NWT - Not with team</t>
  </si>
  <si>
    <t>NWT - Left Knee Hyperextension</t>
  </si>
  <si>
    <t>DND - Right knee cartilage.</t>
  </si>
  <si>
    <t>DND - left rib fracture</t>
  </si>
  <si>
    <t>DND - Sprained Left Big Toe</t>
  </si>
  <si>
    <t>DND - Torn Meniscus, Left Knee</t>
  </si>
  <si>
    <t>NWT - Sore Right Knee</t>
  </si>
  <si>
    <t>DND - Left Knee Hyperextension</t>
  </si>
  <si>
    <t>NWT - Strep Throat</t>
  </si>
  <si>
    <t>NWT - League suspension</t>
  </si>
  <si>
    <t>Viacheslav Kravtsov</t>
  </si>
  <si>
    <t>DND - Left Rib Fracture</t>
  </si>
  <si>
    <t>NWT - Right Knee Swelling</t>
  </si>
  <si>
    <t>Gustavo Ayon</t>
  </si>
  <si>
    <t>NWT - Right Shoulder Injury</t>
  </si>
  <si>
    <t>NWT - Right Knee Contusion</t>
  </si>
  <si>
    <t>DND - Mild Concussion</t>
  </si>
  <si>
    <t>NWT - right knee cartilage</t>
  </si>
  <si>
    <t>NWT - Nerve Root Irritation</t>
  </si>
  <si>
    <t>DND - Sore Knee</t>
  </si>
  <si>
    <t>NWT - Left Knee Hyper-Extension</t>
  </si>
  <si>
    <t>DND - Sprained left big toe</t>
  </si>
  <si>
    <t>DND - strained left groin</t>
  </si>
  <si>
    <t>DND - left patella tendon strain</t>
  </si>
  <si>
    <t>NWT - Sore right knee.</t>
  </si>
  <si>
    <t>DND - Bulging disc lower back.</t>
  </si>
  <si>
    <t>NWT - knee</t>
  </si>
  <si>
    <t>DND - Right Knee Bone Bruise</t>
  </si>
  <si>
    <t>DND - Rib Contusion</t>
  </si>
  <si>
    <t>DND - Right Shoulder Injury</t>
  </si>
  <si>
    <t>NWT - Left Knee Fracture and Bone Bruise</t>
  </si>
  <si>
    <t>DND - Left Ankle Pain</t>
  </si>
  <si>
    <t>DND - Bulging Disc Lower Back</t>
  </si>
  <si>
    <t>NWT - Mild concussion</t>
  </si>
  <si>
    <t>DND - Rest.</t>
  </si>
  <si>
    <t>DND - Food Poisoning.</t>
  </si>
  <si>
    <t>NWT - Sprained Right Ankle</t>
  </si>
  <si>
    <t>DND - bulging disk, lower back</t>
  </si>
  <si>
    <t>DND - Rib Bruise</t>
  </si>
  <si>
    <t>NWT -</t>
  </si>
  <si>
    <t>DND - Left ankle soreness</t>
  </si>
  <si>
    <t>DND - Right knee bone bruise</t>
  </si>
  <si>
    <t>NWT - rest</t>
  </si>
  <si>
    <t>NWT - mild concussion</t>
  </si>
  <si>
    <t>DND - Food Poisoning</t>
  </si>
  <si>
    <t>DND - Stomach Flu</t>
  </si>
  <si>
    <t>DND - Left knee fracture and bone bruise</t>
  </si>
  <si>
    <t>NWT - Acquired by Trade</t>
  </si>
  <si>
    <t>DND - Bulging Disc, Lower Back</t>
  </si>
  <si>
    <t>NWT - RIGHT SHOULDER INJURY</t>
  </si>
  <si>
    <t>NWT - Right Tibia, Stress Fracture</t>
  </si>
  <si>
    <t>DND - Trade Pending</t>
  </si>
  <si>
    <t>NWT - Trade pending</t>
  </si>
  <si>
    <t>DND - Left rib fracture</t>
  </si>
  <si>
    <t>DND - Left ACL sprain</t>
  </si>
  <si>
    <t>NWT - Acquired in Trade on 02-20-2014</t>
  </si>
  <si>
    <t>DND - Sprained right ankle.</t>
  </si>
  <si>
    <t>DND - Right knee bone bruise.</t>
  </si>
  <si>
    <t>DND - Left Shoulder inflammation</t>
  </si>
  <si>
    <t>DND - Right knee surgery</t>
  </si>
  <si>
    <t>DND - Left Knee Contusion</t>
  </si>
  <si>
    <t>DND - Stress Fracture, Right Ankle</t>
  </si>
  <si>
    <t>DND - Stress Fracture Right Ankle</t>
  </si>
  <si>
    <t>DND - Left Hamstring Strain</t>
  </si>
  <si>
    <t>DND - Right shin contusion.</t>
  </si>
  <si>
    <t>Antawn Jamison</t>
  </si>
  <si>
    <t>DND - Right Knee</t>
  </si>
  <si>
    <t>DND - Hamstring soreness.</t>
  </si>
  <si>
    <t>DND - Right ankle sprain</t>
  </si>
  <si>
    <t>DND - Abdominal Strain</t>
  </si>
  <si>
    <t>DND - Sore Left Foot</t>
  </si>
  <si>
    <t>DND - Illness/Conditioning</t>
  </si>
  <si>
    <t>NWT - Fractured Orbital Bone</t>
  </si>
  <si>
    <t>DND - Right Shin Contusion</t>
  </si>
  <si>
    <t>DND - Fractured Left Cheek Bone</t>
  </si>
  <si>
    <t>Chauncey Billups</t>
  </si>
  <si>
    <t>NWT - personal</t>
  </si>
  <si>
    <t>DND - Sore Right Foot</t>
  </si>
  <si>
    <t>DND - Left Calf</t>
  </si>
  <si>
    <t>DND - Illness/conditioning</t>
  </si>
  <si>
    <t>NWT - Fractured orbital bone</t>
  </si>
  <si>
    <t>DND - Right Foot Inflammation/Left Hamst</t>
  </si>
  <si>
    <t>DND - RIGHT SHIN CONTUSION</t>
  </si>
  <si>
    <t>DND - Left calf injury.</t>
  </si>
  <si>
    <t>DND - Right knee.</t>
  </si>
  <si>
    <t>DND - Left Hamstring Strain/Right Foot I</t>
  </si>
  <si>
    <t>DND - Left Quad Contusion</t>
  </si>
  <si>
    <t>DND - Right Calf Contusion</t>
  </si>
  <si>
    <t>NWT - PERSONAL REASONS</t>
  </si>
  <si>
    <t>NWT - LEFT ACL SPRAIN</t>
  </si>
  <si>
    <t>DND - REST</t>
  </si>
  <si>
    <t>DND - Bruised right knee.</t>
  </si>
  <si>
    <t>DND - Sprained Left ACL</t>
  </si>
  <si>
    <t>DND - Flu-like symptoms</t>
  </si>
  <si>
    <t>NWT - Strained Right Groin</t>
  </si>
  <si>
    <t>DND - Left Knee Injury</t>
  </si>
  <si>
    <t>DND - Sore Lower Back</t>
  </si>
  <si>
    <t>DND - Left Calf Strain</t>
  </si>
  <si>
    <t>NWT - Illness/Conditioning</t>
  </si>
  <si>
    <t>DND - Stiff Neck</t>
  </si>
  <si>
    <t>NWT - Stress Fracture, Right Ankle</t>
  </si>
  <si>
    <t>DND - Cervical Strain</t>
  </si>
  <si>
    <t>Manny Harris</t>
  </si>
  <si>
    <t>DND - Fractured Tibia</t>
  </si>
  <si>
    <t>DND - Right Ankle Injury</t>
  </si>
  <si>
    <t>NWT - Sore Left Knee</t>
  </si>
  <si>
    <t>DND - RIGHT SHOULDER SORENESS</t>
  </si>
  <si>
    <t>DND - RIGHT SMALL FINGER INJURY</t>
  </si>
  <si>
    <t>DND - RIGHT ANKLE INJURY</t>
  </si>
  <si>
    <t>DND - SORE KNEE</t>
  </si>
  <si>
    <t>NWT - Sprained Left Ankle</t>
  </si>
  <si>
    <t>NWT - Sore Right Calf</t>
  </si>
  <si>
    <t>DND - Left Knee Contusion and Hyperexten</t>
  </si>
  <si>
    <t>DND - Torn ulnar collateral ligament.</t>
  </si>
  <si>
    <t>DND - Left hamstring tear.</t>
  </si>
  <si>
    <t>DND - Left Shoulder Rotator Cuff Strain</t>
  </si>
  <si>
    <t>DND - Left Ankle Injury</t>
  </si>
  <si>
    <t>DND - Sprained Right Shoulder</t>
  </si>
  <si>
    <t>DND - Viral illness.</t>
  </si>
  <si>
    <t>NWT - Right Tibia Stress Fracture</t>
  </si>
  <si>
    <t>NWT - Right Knee Injury</t>
  </si>
  <si>
    <t>DND - Bruised Left Thumb</t>
  </si>
  <si>
    <t>NWT - Fractured Right Small Finger</t>
  </si>
  <si>
    <t>DND - Broken Nose</t>
  </si>
  <si>
    <t>NWT - CONCUSSION</t>
  </si>
  <si>
    <t>DND - Non-displaced fracture of right fo</t>
  </si>
  <si>
    <t>DND - Injured left thumb</t>
  </si>
  <si>
    <t>NWT - Sprained Left Ankle/Foot</t>
  </si>
  <si>
    <t>Roger Mason Jr.</t>
  </si>
  <si>
    <t>DND - Torn Ulnar Lateral Ligament</t>
  </si>
  <si>
    <t>DND - Torn Left Hamstring</t>
  </si>
  <si>
    <t>DND - Sprained Left Ankle and Bone Bruis</t>
  </si>
  <si>
    <t>DND - Sprained Right Foot</t>
  </si>
  <si>
    <t>DND - Concussion</t>
  </si>
  <si>
    <t>DND - Right Calf</t>
  </si>
  <si>
    <t>DND - Left Knee</t>
  </si>
  <si>
    <t>Royal Ivey</t>
  </si>
  <si>
    <t>DND - Right tibia stress fracture</t>
  </si>
  <si>
    <t>DND - Sprained left wrist</t>
  </si>
  <si>
    <t>DND - Sore calf</t>
  </si>
  <si>
    <t>DND - Sprained Left Ankle &amp; Bone Bruise</t>
  </si>
  <si>
    <t>DND - Mild Left Hamstring Strain</t>
  </si>
  <si>
    <t>DND - Torn Hamstring</t>
  </si>
  <si>
    <t>NWT - hip strain</t>
  </si>
  <si>
    <t>NWT - personal reasons</t>
  </si>
  <si>
    <t>DND - Sore Calf</t>
  </si>
  <si>
    <t>DND - Deep Left Thigh Bruise</t>
  </si>
  <si>
    <t>DND - Injured Left Ankle</t>
  </si>
  <si>
    <t>NWT - Sprained Right Foot</t>
  </si>
  <si>
    <t>NWT - Concussion</t>
  </si>
  <si>
    <t>DND - Right Knee Cartilage Injury</t>
  </si>
  <si>
    <t>DND - Right Tibia Fracture</t>
  </si>
  <si>
    <t>DND - Torn Ulnar Collateral Ligament</t>
  </si>
  <si>
    <t>DND - Left Hamstring Tear</t>
  </si>
  <si>
    <t>DND - Torn ulnar collateral ligament</t>
  </si>
  <si>
    <t>DND - Left hamstring tear</t>
  </si>
  <si>
    <t>DND - Nasal fracture</t>
  </si>
  <si>
    <t>DND - Right shin contusion</t>
  </si>
  <si>
    <t>NWT - Right Wrist Surgery</t>
  </si>
  <si>
    <t>DND - Right Thigh/Knee</t>
  </si>
  <si>
    <t>DND - Right Shoulder Sprain</t>
  </si>
  <si>
    <t>DND - nondisplaced fracture of left seco</t>
  </si>
  <si>
    <t>DND - Torn Left Hip Flexor</t>
  </si>
  <si>
    <t>DND - Left Calf Injury</t>
  </si>
  <si>
    <t>DND - Sprained Left Ankle and Tendinitis</t>
  </si>
  <si>
    <t>Tyshawn Taylor</t>
  </si>
  <si>
    <t>DND - Right Knee Bruise</t>
  </si>
  <si>
    <t>DND - Stress Fracture, Right Tibia</t>
  </si>
  <si>
    <t>DND - Right Wrist Surgery</t>
  </si>
  <si>
    <t>DND - Right Calf Injury</t>
  </si>
  <si>
    <t>DND - Strained Right Foot</t>
  </si>
  <si>
    <t>NWT - Right Thigh / Knee</t>
  </si>
  <si>
    <t>NWT - Nondisplaced Fracture, Left Second</t>
  </si>
  <si>
    <t>NWT - Sinus Condition</t>
  </si>
  <si>
    <t>DND - Right Shoulder Contusion</t>
  </si>
  <si>
    <t>NWT - Left groin strain</t>
  </si>
  <si>
    <t>NWT - Personal reasons</t>
  </si>
  <si>
    <t>DND - Tightness Left hamstring</t>
  </si>
  <si>
    <t>NWT - Upper Respiratory Infection</t>
  </si>
  <si>
    <t>DND - Inflammation, Left Tibiofibular Jo</t>
  </si>
  <si>
    <t>NWT - Ruptured Right Achilles Tendon</t>
  </si>
  <si>
    <t>DND - Right Tibia Stress Fracture</t>
  </si>
  <si>
    <t>DND - Right Achilles Strain</t>
  </si>
  <si>
    <t>Maalik Wayns</t>
  </si>
  <si>
    <t>DND - Left hip flexor</t>
  </si>
  <si>
    <t>NWT - Right Thigh/Knee</t>
  </si>
  <si>
    <t>NWT - sinus infection</t>
  </si>
  <si>
    <t>NWT - concussion</t>
  </si>
  <si>
    <t>NWT - Left Hamstring Tear</t>
  </si>
  <si>
    <t>DND - Sprained Right Knee</t>
  </si>
  <si>
    <t>DND - tightness, left hamstring</t>
  </si>
  <si>
    <t>NWT - Right shoulder sprain</t>
  </si>
  <si>
    <t>NWT - Flu-like symptoms</t>
  </si>
  <si>
    <t>NWT - Right wrist surgery</t>
  </si>
  <si>
    <t>NWT - Flu-like symptoms / Migraine</t>
  </si>
  <si>
    <t>DND - Ruptured Right Achilles Tendon</t>
  </si>
  <si>
    <t>DND - Sore Shoulder</t>
  </si>
  <si>
    <t>NWT - Flu-Like Symptoms/Migraine</t>
  </si>
  <si>
    <t>NWT - Sinus condition.</t>
  </si>
  <si>
    <t>Stephen Jackson</t>
  </si>
  <si>
    <t>Ryan Gomes</t>
  </si>
  <si>
    <t>NWT - Personal.</t>
  </si>
  <si>
    <t>NWT - Sore left knee</t>
  </si>
  <si>
    <t>DND - SORE SHOULDER</t>
  </si>
  <si>
    <t>DND - left ankle</t>
  </si>
  <si>
    <t>Hamady Ndiaye</t>
  </si>
  <si>
    <t>NWT - Right Wrist Surgery Recovery</t>
  </si>
  <si>
    <t>DND - left ankle injury</t>
  </si>
  <si>
    <t>NWT - ruptured right achilles tendon</t>
  </si>
  <si>
    <t>NWT - Left ankle sprain</t>
  </si>
  <si>
    <t>NWT - NBDL Assignment</t>
  </si>
  <si>
    <t>NWT - Left knee</t>
  </si>
  <si>
    <t>DND - Left ankle injury</t>
  </si>
  <si>
    <t>NWT - Ruptured right achilles tendon.</t>
  </si>
  <si>
    <t>NWT - left ankle sprain</t>
  </si>
  <si>
    <t>DND - nerve root irritation</t>
  </si>
  <si>
    <t>DND - rt. knee bone bruise</t>
  </si>
  <si>
    <t>NWT - illness</t>
  </si>
  <si>
    <t>DND - Right thigh/knee</t>
  </si>
  <si>
    <t>DND - Sprained right knee</t>
  </si>
  <si>
    <t>NWT - Sprained Right Thumb</t>
  </si>
  <si>
    <t>NWT - Ruptured right Achilles Tendon</t>
  </si>
  <si>
    <t>DND - Sore left ankle.</t>
  </si>
  <si>
    <t>DND - Left Achilles</t>
  </si>
  <si>
    <t>DND - Left ankle injury.</t>
  </si>
  <si>
    <t>DND - Soreness</t>
  </si>
  <si>
    <t>Chris Smith</t>
  </si>
  <si>
    <t>DND - Right knee tendinitis</t>
  </si>
  <si>
    <t>DND - Sore back</t>
  </si>
  <si>
    <t>NWT - Torn ulnar collateral ligament.</t>
  </si>
  <si>
    <t>DND - Right Quadriceps Contusion</t>
  </si>
  <si>
    <t>DND - Right Thigh</t>
  </si>
  <si>
    <t>NWT - Right Thigh Contusion</t>
  </si>
  <si>
    <t>DND - Right knee</t>
  </si>
  <si>
    <t>DND - Right Foot Fracture</t>
  </si>
  <si>
    <t>DND - Sprained left ankle.</t>
  </si>
  <si>
    <t>DND - Right foot fracture</t>
  </si>
  <si>
    <t>NWT - RIGHT THIGH CONTUSION</t>
  </si>
  <si>
    <t>DND - BACK SPASMS</t>
  </si>
  <si>
    <t>NWT - dental procedure</t>
  </si>
  <si>
    <t>Mike Harris</t>
  </si>
  <si>
    <t>DND - NBA 1 Game Suspension</t>
  </si>
  <si>
    <t>DND - Achilles</t>
  </si>
  <si>
    <t>NWT - Strained abdominal muscle</t>
  </si>
  <si>
    <t>DND - Left Thigh Contusion</t>
  </si>
  <si>
    <t>DND - Left Knee Soreness</t>
  </si>
  <si>
    <t>NWT - Ulnar Collateral Ligament Tear</t>
  </si>
  <si>
    <t>DND - Hamstring Tear</t>
  </si>
  <si>
    <t>NWT - Torn Ulnar Collateral Ligament</t>
  </si>
  <si>
    <t>DND - Skin Infection</t>
  </si>
  <si>
    <t>NWT - Suspended</t>
  </si>
  <si>
    <t>DND - Strained Abdominal Muscle</t>
  </si>
  <si>
    <t>DND - Retinal tear, left eye.</t>
  </si>
  <si>
    <t>NWT - Tarsal navicular stress fracture,</t>
  </si>
  <si>
    <t>NWT - Retinal Tear, Left Eye</t>
  </si>
  <si>
    <t>DND - Right Foot Tendinitis</t>
  </si>
  <si>
    <t>NWT - Right Foot Fracture</t>
  </si>
  <si>
    <t>DND - Sore right Achilles</t>
  </si>
  <si>
    <t>DND - Sore Left Hamstring</t>
  </si>
  <si>
    <t>NWT - Stress Fracture, Right Foot</t>
  </si>
  <si>
    <t>NWT - Retinal tear left eye</t>
  </si>
  <si>
    <t>Josh Childress</t>
  </si>
  <si>
    <t>DND - Right Wrist Sprain</t>
  </si>
  <si>
    <t>DND - Trade</t>
  </si>
  <si>
    <t>DND - Right Toe</t>
  </si>
  <si>
    <t>DND - Left foot plantar fasciitis</t>
  </si>
  <si>
    <t>DND - Tarsal Navicular Stress Fracture,</t>
  </si>
  <si>
    <t>NWT - Retinal Tear Left Eye</t>
  </si>
  <si>
    <t>DND - Sprained Ankle</t>
  </si>
  <si>
    <t>NWT - Left Foot Plantar Faciitis</t>
  </si>
  <si>
    <t>DND - Right Thigh Bruise</t>
  </si>
  <si>
    <t>DND - Back spasms.</t>
  </si>
  <si>
    <t>NWT - Fractured Right Hand/Torn Ligament</t>
  </si>
  <si>
    <t>DND - Right Knee Soreness</t>
  </si>
  <si>
    <t>DND - Left Heel Contusion</t>
  </si>
  <si>
    <t>DND - SORE LEFT KNEE</t>
  </si>
  <si>
    <t>DND - Fractured Right Hand</t>
  </si>
  <si>
    <t>DND - right foot sprain</t>
  </si>
  <si>
    <t>NWT - Right Knee Soreness</t>
  </si>
  <si>
    <t>NWT - Right Hand Fracture</t>
  </si>
  <si>
    <t>NWT - Right Foot Sprain</t>
  </si>
  <si>
    <t>DND - Nerve Root Irritation</t>
  </si>
  <si>
    <t>DND - Non-Displaced Fracture Of Right Ha</t>
  </si>
  <si>
    <t>NWT - Retinal tear, left eye</t>
  </si>
  <si>
    <t>NWT - Fractured right hand</t>
  </si>
  <si>
    <t>DND - Retinal Tear - Left Eye</t>
  </si>
  <si>
    <t>NWT - Toe Injury</t>
  </si>
  <si>
    <t>DND - Sprained Left Foot</t>
  </si>
  <si>
    <t>NWT - Grade-one sprain and contusion of</t>
  </si>
  <si>
    <t>DND - Sore back.</t>
  </si>
  <si>
    <t>DND - Sprained right knee.</t>
  </si>
  <si>
    <t>NWT - Nerve root irritation</t>
  </si>
  <si>
    <t>DND - Right hand fracture.</t>
  </si>
  <si>
    <t>NWT - Left Hamstring Strain</t>
  </si>
  <si>
    <t>NWT - Grade 1 sprain and contusion right</t>
  </si>
  <si>
    <t>NWT - Sprained right ankle</t>
  </si>
  <si>
    <t>DND - Sore left hamstring</t>
  </si>
  <si>
    <t>DND - Bruised Right Hand</t>
  </si>
  <si>
    <t>NWT - Ingrown Toenail</t>
  </si>
  <si>
    <t>DND - retinal tear, left eye</t>
  </si>
  <si>
    <t>DND - Sore left ankle</t>
  </si>
  <si>
    <t>NWT - NERVE ROOT IRRITATION</t>
  </si>
  <si>
    <t>NWT - Rib Contusion</t>
  </si>
  <si>
    <t>DND - Sore left foot</t>
  </si>
  <si>
    <t>DND - Retinal tear left eye</t>
  </si>
  <si>
    <t>DND - Low Back Strain</t>
  </si>
  <si>
    <t>NWT - Bruised Left Knee</t>
  </si>
  <si>
    <t>DND - sore lower back/left hip</t>
  </si>
  <si>
    <t>DND - Retinal tear left eye.</t>
  </si>
  <si>
    <t>Elias Harris</t>
  </si>
  <si>
    <t>DND - Strained Right Knee</t>
  </si>
  <si>
    <t>DND - Sore Lower Back / Left Hip</t>
  </si>
  <si>
    <t>NWT - Low Back Strain</t>
  </si>
  <si>
    <t>DND - Fifth metacarpal fracture, right h</t>
  </si>
  <si>
    <t>DND - Sore Right Hamstring</t>
  </si>
  <si>
    <t>DND - Left Shin Contusion</t>
  </si>
  <si>
    <t>NWT - Left Eye Contusion</t>
  </si>
  <si>
    <t>NWT - sick</t>
  </si>
  <si>
    <t>DND - Lower Back/Left Hip</t>
  </si>
  <si>
    <t>DND - LOWER BACK / LEFT HIP INJURY</t>
  </si>
  <si>
    <t>NWT - SORE LEFT KNEE</t>
  </si>
  <si>
    <t>Kwame Brown</t>
  </si>
  <si>
    <t>DND - Left Foot Arch Bruise</t>
  </si>
  <si>
    <t>DND - Left shoulder sprain</t>
  </si>
  <si>
    <t>NWT - Right hamstring strain</t>
  </si>
  <si>
    <t>DND - Left foot arch bruise</t>
  </si>
  <si>
    <t>DND - Ill</t>
  </si>
  <si>
    <t>DND - Sore Right Wrist</t>
  </si>
  <si>
    <t>NWT - Left Shoulder Sprain</t>
  </si>
  <si>
    <t>NWT - Sore Right Ankle</t>
  </si>
  <si>
    <t>NWT - Right Hamstring Strain</t>
  </si>
  <si>
    <t>NWT - Fractured nose</t>
  </si>
  <si>
    <t>NWT - Flu-like Symptoms</t>
  </si>
  <si>
    <t>DND - Bone Bruise, Right Knee</t>
  </si>
  <si>
    <t>DND - Bruised Left Foot</t>
  </si>
  <si>
    <t>DND - Right Hamstring Strain</t>
  </si>
  <si>
    <t>NWT - Right Thumb Surgery</t>
  </si>
  <si>
    <t>DND - Torn Left Lateral Menicus</t>
  </si>
  <si>
    <t>NWT - Sore right ankle</t>
  </si>
  <si>
    <t>NWT - Right thumb surgery</t>
  </si>
  <si>
    <t>NWT - Torn Left Lateral Meniscus</t>
  </si>
  <si>
    <t>DND - Flu symptoms</t>
  </si>
  <si>
    <t>Jamaal Tinsley</t>
  </si>
  <si>
    <t>DND - Right thumb sprain</t>
  </si>
  <si>
    <t>DND - Torn Left Lateral Meniscus</t>
  </si>
  <si>
    <t>DND - Right hamstring strain</t>
  </si>
  <si>
    <t>DND - Sprained right thumb</t>
  </si>
  <si>
    <t>DND - Sore Left Hip</t>
  </si>
  <si>
    <t>DND - SORE LEFT HIP</t>
  </si>
  <si>
    <t>DND - Torn Meniscus Left Knee</t>
  </si>
  <si>
    <t>DND - Partially torn muscle in midsectio</t>
  </si>
  <si>
    <t>DND - Left Knee Rehab</t>
  </si>
  <si>
    <t>DND - Right Achilles Rehab</t>
  </si>
  <si>
    <t>NWT - One-Game Suspension</t>
  </si>
  <si>
    <t>NWT - 1 game team suspension</t>
  </si>
  <si>
    <t>Dominic McGuire</t>
  </si>
  <si>
    <t>Scott Machado</t>
  </si>
  <si>
    <t>Kris Joseph</t>
  </si>
  <si>
    <t>Mickell Gladness</t>
  </si>
  <si>
    <t>Romero Osby</t>
  </si>
  <si>
    <t>Jermaine Taylor</t>
  </si>
  <si>
    <t>Kenny Kadji</t>
  </si>
  <si>
    <t>DeSagana Diop</t>
  </si>
  <si>
    <t>Pops Mensah-Bonsu</t>
  </si>
  <si>
    <t>CJ Leslie</t>
  </si>
  <si>
    <t>Ike Diogu</t>
  </si>
  <si>
    <t>Khalif Wyatt</t>
  </si>
  <si>
    <t>Rodney Williams</t>
  </si>
  <si>
    <t>Carlos Morais</t>
  </si>
  <si>
    <t>Tony Gaffney</t>
  </si>
  <si>
    <t>Gani Lawal</t>
  </si>
  <si>
    <t>Stephen Graham</t>
  </si>
  <si>
    <t>Trey McKinney-Jones</t>
  </si>
  <si>
    <t>Andre Barrett</t>
  </si>
  <si>
    <t>Damen Bell-Holter</t>
  </si>
  <si>
    <t>Kammron Taylor</t>
  </si>
  <si>
    <t>Daniel Nwaelele</t>
  </si>
  <si>
    <t>Michael Lee</t>
  </si>
  <si>
    <t>Devin Ebanks</t>
  </si>
  <si>
    <t>Fab Melo</t>
  </si>
  <si>
    <t>Mickey McConnell</t>
  </si>
  <si>
    <t>Renaldo Balkman</t>
  </si>
  <si>
    <t>Patrick O'Bryant</t>
  </si>
  <si>
    <t>Mac Koshwal</t>
  </si>
  <si>
    <t>Courtney Fells</t>
  </si>
  <si>
    <t>Gary Forbes</t>
  </si>
  <si>
    <t>Trent Lockett</t>
  </si>
  <si>
    <t>D'or Fischer</t>
  </si>
  <si>
    <t>Olek Czyz</t>
  </si>
  <si>
    <t>Kyle Fogg</t>
  </si>
  <si>
    <t>Corey Maggette</t>
  </si>
  <si>
    <t>Marcus Cousin</t>
  </si>
  <si>
    <t>Myck Kabongo</t>
  </si>
  <si>
    <t>Marko Jaric</t>
  </si>
  <si>
    <t>Ron Howard</t>
  </si>
  <si>
    <t>DeShawn Sims</t>
  </si>
  <si>
    <t>Richard Howell</t>
  </si>
  <si>
    <t>Dwayne Jones</t>
  </si>
  <si>
    <t>Brandon Heath</t>
  </si>
  <si>
    <t>David Lighty</t>
  </si>
  <si>
    <t>Lazar Hayward</t>
  </si>
  <si>
    <t>Mustapha Farrakhan</t>
  </si>
  <si>
    <t>Eric Boateng</t>
  </si>
  <si>
    <t>Dan Gadzuric</t>
  </si>
  <si>
    <t>Tracy McGrady</t>
  </si>
  <si>
    <t>Sam Young</t>
  </si>
  <si>
    <t>Juwan Howard</t>
  </si>
  <si>
    <t>Keyon Dooling</t>
  </si>
  <si>
    <t>Donte Greene</t>
  </si>
  <si>
    <t>Jason Kidd</t>
  </si>
  <si>
    <t>Marcus Camby</t>
  </si>
  <si>
    <t>Quentin Richardson</t>
  </si>
  <si>
    <t>Richard Hamilton</t>
  </si>
  <si>
    <t>Daequan Cook</t>
  </si>
  <si>
    <t>Vladimir Radmanovic</t>
  </si>
  <si>
    <t>James White</t>
  </si>
  <si>
    <t>Jerry Stackhouse</t>
  </si>
  <si>
    <t>Johan Petro</t>
  </si>
  <si>
    <t>DeShawn Stevenson</t>
  </si>
  <si>
    <t>Tim Ohlbrecht</t>
  </si>
  <si>
    <t>Lamar Odom</t>
  </si>
  <si>
    <t>Grant Hill</t>
  </si>
  <si>
    <t>Terrence Williams</t>
  </si>
  <si>
    <t>Chris Wilcox</t>
  </si>
  <si>
    <t>Carlos Delfino</t>
  </si>
  <si>
    <t>DND - Bruised Right Chest Muscle</t>
  </si>
  <si>
    <t>Marquis Daniels</t>
  </si>
  <si>
    <t>Chris Duhon</t>
  </si>
  <si>
    <t>DND - Strained right hamstring.</t>
  </si>
  <si>
    <t>NWT - Popliteal cyst, left knee.</t>
  </si>
  <si>
    <t>DND - Strained muscle, neck</t>
  </si>
  <si>
    <t>DND - Torn Right Hip Flexor</t>
  </si>
  <si>
    <t>DND - sprained left ankle</t>
  </si>
  <si>
    <t>NWT - lower back stiffness</t>
  </si>
  <si>
    <t>Sasha Pavlovic</t>
  </si>
  <si>
    <t>Jared Jeffries</t>
  </si>
  <si>
    <t>Nolan Smith</t>
  </si>
  <si>
    <t>Hamed Haddadi</t>
  </si>
  <si>
    <t>DND - Right Ankle</t>
  </si>
  <si>
    <t>DND - Bruised Shin</t>
  </si>
  <si>
    <t>Joel Przybilla</t>
  </si>
  <si>
    <t>DND - Right Hamstring Tightness</t>
  </si>
  <si>
    <t>Mickael Gelabale</t>
  </si>
  <si>
    <t>NWT - left knee surgery</t>
  </si>
  <si>
    <t>NOH</t>
  </si>
  <si>
    <t>Terrel Harris</t>
  </si>
  <si>
    <t>DND - Sprained MCL, left knee</t>
  </si>
  <si>
    <t>Josh Akognon</t>
  </si>
  <si>
    <t>Emeka Okafor</t>
  </si>
  <si>
    <t>DND - Strained Abdomen</t>
  </si>
  <si>
    <t>Charles Jenkins</t>
  </si>
  <si>
    <t>Daniel Gibson</t>
  </si>
  <si>
    <t>DND - Forehead Laceration / Concussion</t>
  </si>
  <si>
    <t>Chris Quinn</t>
  </si>
  <si>
    <t>DND - Left Ankle Soreness</t>
  </si>
  <si>
    <t>DND - Strained Right Triceps</t>
  </si>
  <si>
    <t>Linas Kleiza</t>
  </si>
  <si>
    <t>Mickael Pietrus</t>
  </si>
  <si>
    <t>NWT - Ill</t>
  </si>
  <si>
    <t>DND - Lower Back Tightness</t>
  </si>
  <si>
    <t>DND - Bone Bruise, Left Ankle</t>
  </si>
  <si>
    <t>DND - Left Knee Surgery</t>
  </si>
  <si>
    <t>DND - Left Calf Contusion</t>
  </si>
  <si>
    <t>DND - Sore left shoulder</t>
  </si>
  <si>
    <t>Rasheed Wallace</t>
  </si>
  <si>
    <t>DND - STRAINED RIGHT TRICEPS</t>
  </si>
  <si>
    <t>DND - Sprained MCL, Left Knee</t>
  </si>
  <si>
    <t>Luke Walton</t>
  </si>
  <si>
    <t>DND - Bulging Disc</t>
  </si>
  <si>
    <t>DND - Strained MCL, Left Knee</t>
  </si>
  <si>
    <t>NWT - Bone bruise, left ankle.</t>
  </si>
  <si>
    <t>DND - lower back spasms</t>
  </si>
  <si>
    <t>DND - LEFT ANKLE SORENESS</t>
  </si>
  <si>
    <t>NWT - Bulging Disc</t>
  </si>
  <si>
    <t>NWT - Family Matters</t>
  </si>
  <si>
    <t>NWT - Left Ankle Inflammation</t>
  </si>
  <si>
    <t>DND - OUT - Sore Left Knee</t>
  </si>
  <si>
    <t>DND - OUT - Strained Abdomen</t>
  </si>
  <si>
    <t>NWT - Left Plantar Fasciitis</t>
  </si>
  <si>
    <t>NWT - Family Reasons</t>
  </si>
  <si>
    <t>NWT - Left knee surgery.</t>
  </si>
  <si>
    <t>NWT - Left Knee</t>
  </si>
  <si>
    <t>NWT - Upper respiratory infection</t>
  </si>
  <si>
    <t>DND - Injured-strained right hamstring</t>
  </si>
  <si>
    <t>NWT - Stomach flu</t>
  </si>
  <si>
    <t>DND - Flu</t>
  </si>
  <si>
    <t>DND - Right Hip</t>
  </si>
  <si>
    <t>DND - Left Plantar Fasciitis</t>
  </si>
  <si>
    <t>DND - SORE HIP</t>
  </si>
  <si>
    <t>DND - RIGHT TRICEPS STRAIN</t>
  </si>
  <si>
    <t>NWT - Strained Right Hamstring</t>
  </si>
  <si>
    <t>DND - Left knee surgery.</t>
  </si>
  <si>
    <t>NWT - Right Hand Strain</t>
  </si>
  <si>
    <t>DND - Right Hand Surgery</t>
  </si>
  <si>
    <t>DND - Right Foot</t>
  </si>
  <si>
    <t>DND - Right Hand Strain</t>
  </si>
  <si>
    <t>DND - Right Plantar Fascia Strain</t>
  </si>
  <si>
    <t>Justin Dentmon</t>
  </si>
  <si>
    <t>DND - strained right hamstring</t>
  </si>
  <si>
    <t>DND - left knee surgery</t>
  </si>
  <si>
    <t>DND - Rest/Recovery Protocol</t>
  </si>
  <si>
    <t>DND - Hand</t>
  </si>
  <si>
    <t>Jeremy Pargo</t>
  </si>
  <si>
    <t>NWT - Stomach Illness</t>
  </si>
  <si>
    <t>DND - Stomach Illness</t>
  </si>
  <si>
    <t>NWT - Knee surgery</t>
  </si>
  <si>
    <t>NWT - Torn Meniscus Left Knee</t>
  </si>
  <si>
    <t>NWT - Left Ankle Inflamation</t>
  </si>
  <si>
    <t>NWT - Mild Left Ankle Sprain</t>
  </si>
  <si>
    <t>DND - HAND INJURY</t>
  </si>
  <si>
    <t>DND - RIGHT HAND STRAIN</t>
  </si>
  <si>
    <t>DND - Right Hip Flexor Strain</t>
  </si>
  <si>
    <t>DND - Suspended By NBA</t>
  </si>
  <si>
    <t>DND - Abdominal Tear</t>
  </si>
  <si>
    <t>DND - Abdomen Strain</t>
  </si>
  <si>
    <t>NWT - Stress Reaction, Left Foot</t>
  </si>
  <si>
    <t>NWT - Abdominal Strain</t>
  </si>
  <si>
    <t>NWT - Jammed Back</t>
  </si>
  <si>
    <t>DND - Stress Reaction, Left Foot</t>
  </si>
  <si>
    <t>DND - Suspended by NBA</t>
  </si>
  <si>
    <t>DND - Ankle</t>
  </si>
  <si>
    <t>DND - Flu.</t>
  </si>
  <si>
    <t>DND - Left Achilles Tendon</t>
  </si>
  <si>
    <t>DND - right hand surgery</t>
  </si>
  <si>
    <t>DND - Tight Lower Back</t>
  </si>
  <si>
    <t>Rodrigue Beaubois</t>
  </si>
  <si>
    <t>NWT - Left Second Metacarpal Fracture</t>
  </si>
  <si>
    <t>DND - TIGHT LOWER BACK</t>
  </si>
  <si>
    <t>DND - Severe Sprain, Left Ankle</t>
  </si>
  <si>
    <t>DND - Torn Fascia, Right Foot</t>
  </si>
  <si>
    <t>Kurt Thomas</t>
  </si>
  <si>
    <t>DND - Strained neck</t>
  </si>
  <si>
    <t>NWT - Left quad contusion.</t>
  </si>
  <si>
    <t>DND - Severe sprain, left ankle.</t>
  </si>
  <si>
    <t>DND - Torn plantar fascia, right foot.</t>
  </si>
  <si>
    <t>DND - Strained neck.</t>
  </si>
  <si>
    <t>NWT - Migraine</t>
  </si>
  <si>
    <t>DND - left ankle sprain</t>
  </si>
  <si>
    <t>DND - Broken Right Hand</t>
  </si>
  <si>
    <t>DND - Torn Right Plantar Fascia</t>
  </si>
  <si>
    <t>DND - Contused Left Knee</t>
  </si>
  <si>
    <t>DND - Left Elbow Strain</t>
  </si>
  <si>
    <t>DND - Torn Plantar Fascia, Right Foot</t>
  </si>
  <si>
    <t>DND - Sprained Left Knee</t>
  </si>
  <si>
    <t>NWT - Calf Strain</t>
  </si>
  <si>
    <t>DND - Torn Plantar Fascia, right foot</t>
  </si>
  <si>
    <t>NWT - Viral Infection</t>
  </si>
  <si>
    <t>NWT - Strained Right Quadriceps</t>
  </si>
  <si>
    <t>NWT - Right Hand Surgery</t>
  </si>
  <si>
    <t>Travis Leslie</t>
  </si>
  <si>
    <t>DND - Injured right foot</t>
  </si>
  <si>
    <t>DND - Injured-torn plantar fascia</t>
  </si>
  <si>
    <t>DND - Recovering from Appendectomy</t>
  </si>
  <si>
    <t>DND - Back Stiffness</t>
  </si>
  <si>
    <t>Dominique Jones</t>
  </si>
  <si>
    <t>NWT - Neck and Back Soreness</t>
  </si>
  <si>
    <t>DND - Appendectomy</t>
  </si>
  <si>
    <t>DND - SORE LEFT ANKLE</t>
  </si>
  <si>
    <t>DND - SORE LEFT HAMSTRING</t>
  </si>
  <si>
    <t>DND - Right Great Toe Sprain</t>
  </si>
  <si>
    <t>DND - Sore Right Achilles</t>
  </si>
  <si>
    <t>DND - Left Sprained Ankle</t>
  </si>
  <si>
    <t>DND - Left Patella Contusion</t>
  </si>
  <si>
    <t>NWT - Left Foot</t>
  </si>
  <si>
    <t>DND - Lower Back</t>
  </si>
  <si>
    <t>DND - strained left calf</t>
  </si>
  <si>
    <t>DND - surgery right hand</t>
  </si>
  <si>
    <t>DND - abdominal strain</t>
  </si>
  <si>
    <t>DND - Left Shoulder Sprain</t>
  </si>
  <si>
    <t>DND - Torn Labrum, Right Shoulder</t>
  </si>
  <si>
    <t>DND - Sore/Hyperextended right knee</t>
  </si>
  <si>
    <t>DND -  Left Patella Contusion</t>
  </si>
  <si>
    <t>DND - Lower Back Spasms</t>
  </si>
  <si>
    <t>DND - Right hand surgery</t>
  </si>
  <si>
    <t>NWT - Sprained Left Shoulder</t>
  </si>
  <si>
    <t>NWT - Appendectomy</t>
  </si>
  <si>
    <t>DND - Sore/hyperextended Right Knee</t>
  </si>
  <si>
    <t>NWT - Personal Matters</t>
  </si>
  <si>
    <t>DND - Sore Right Knee/Hyperextended</t>
  </si>
  <si>
    <t>NWT - Left Patella Contusion/Strain, Lef</t>
  </si>
  <si>
    <t>DND - NBA Suspension</t>
  </si>
  <si>
    <t>NWT - NBA SUSPENSION</t>
  </si>
  <si>
    <t>NWT - Abdominal Pain</t>
  </si>
  <si>
    <t>DND - Left Knee Patella Contusion</t>
  </si>
  <si>
    <t>DND - FLU-LIKE SYMPTOMS</t>
  </si>
  <si>
    <t>NWT - Fractured Left Foot</t>
  </si>
  <si>
    <t>NWT - Broken Right Hand</t>
  </si>
  <si>
    <t>DND - Hyperextended right knee</t>
  </si>
  <si>
    <t>DND - Right Elbow</t>
  </si>
  <si>
    <t>Luke Zeller</t>
  </si>
  <si>
    <t>Hakim Warrick</t>
  </si>
  <si>
    <t>NWT - Torn ACL-Left Knee</t>
  </si>
  <si>
    <t>Tyler Honeycutt</t>
  </si>
  <si>
    <t>DND - Sprained Right Quadricep</t>
  </si>
  <si>
    <t>DND - Sprained Right Hand</t>
  </si>
  <si>
    <t>NWT - PERSONAL MATTER</t>
  </si>
  <si>
    <t>DND - Right Cervical Strain</t>
  </si>
  <si>
    <t>DND - Torn ACL, Left Knee</t>
  </si>
  <si>
    <t>DND - Left Groin Tightness</t>
  </si>
  <si>
    <t>NWT - Sinus Infection</t>
  </si>
  <si>
    <t>DND - Right shoulder sprain</t>
  </si>
  <si>
    <t>NWT - Torn ACL - Right Knee</t>
  </si>
  <si>
    <t>NWT - Right Hand Injury</t>
  </si>
  <si>
    <t>NWT - Personal Business</t>
  </si>
  <si>
    <t>DND - left hip pointer</t>
  </si>
  <si>
    <t>DND - Flu Like Symptoms</t>
  </si>
  <si>
    <t>NWT - Torn ACL, Right Knee</t>
  </si>
  <si>
    <t>NWT - Personal Matter</t>
  </si>
  <si>
    <t>DND - Strained Right Quadriceps</t>
  </si>
  <si>
    <t>DND - Sore Right Shoulder</t>
  </si>
  <si>
    <t>DND - Influenza</t>
  </si>
  <si>
    <t>NWT - Sore Throat</t>
  </si>
  <si>
    <t>NWT - Right Elbow Strain</t>
  </si>
  <si>
    <t>DND - STIFF NECK</t>
  </si>
  <si>
    <t>DND - Bruised Right Kneecap</t>
  </si>
  <si>
    <t>DND - Fractured Left Foot</t>
  </si>
  <si>
    <t>DND - Sprained Right wrist</t>
  </si>
  <si>
    <t>NWT - Left Knee Synovitis</t>
  </si>
  <si>
    <t>NWT - Sore Left Foot</t>
  </si>
  <si>
    <t>DND - Torn labrum, right shoulder</t>
  </si>
  <si>
    <t>DND - Stiff neck</t>
  </si>
  <si>
    <t>DND - Strained Right Elbow</t>
  </si>
  <si>
    <t>DND - Sick</t>
  </si>
  <si>
    <t>DND - Sprained Right Wrist</t>
  </si>
  <si>
    <t>DND - Left Forearm Contusion</t>
  </si>
  <si>
    <t>DND - Left Knee Synovitis</t>
  </si>
  <si>
    <t>DND - Acute Back Spasms</t>
  </si>
  <si>
    <t>DND - right shoulder sprain</t>
  </si>
  <si>
    <t>NWT - Right leg soreness</t>
  </si>
  <si>
    <t>DND - Sprained right wrist</t>
  </si>
  <si>
    <t>DND - Sore left wrist</t>
  </si>
  <si>
    <t>DND - Tightness left hamstring</t>
  </si>
  <si>
    <t>NWT - Fractured left foot</t>
  </si>
  <si>
    <t>DND - Left forearm contusion</t>
  </si>
  <si>
    <t>DND - Right great toe sprain</t>
  </si>
  <si>
    <t>DND - Right Hamstring</t>
  </si>
  <si>
    <t>DND - RIGHT GREAT TOE SPRAIN</t>
  </si>
  <si>
    <t>NWT - PERSONAL MATTERS</t>
  </si>
  <si>
    <t>NWT - Torn Labrum, Right Shoulder</t>
  </si>
  <si>
    <t>DND - Right Adductor Strain</t>
  </si>
  <si>
    <t>DND - Hamstring</t>
  </si>
  <si>
    <t>DND - Foot injury</t>
  </si>
  <si>
    <t>DND - Suspension</t>
  </si>
  <si>
    <t>DND - Bruised Right Knee Cap</t>
  </si>
  <si>
    <t>NWT - Left MCL Sprain</t>
  </si>
  <si>
    <t>DND - Left Tibia Reaction</t>
  </si>
  <si>
    <t>DND - Left knee contusion</t>
  </si>
  <si>
    <t>DND - Right knee effusion</t>
  </si>
  <si>
    <t>DND - Torn Right Elbow Ligament</t>
  </si>
  <si>
    <t>NWT - Fractured Metacarpal, Right Ring F</t>
  </si>
  <si>
    <t>DND - Left Shoulder Contusion</t>
  </si>
  <si>
    <t>DND - Sore Left Foot &amp; Ankle</t>
  </si>
  <si>
    <t>DND - Groin  Strain</t>
  </si>
  <si>
    <t>DND - Right Knee Injury</t>
  </si>
  <si>
    <t>DND - Medical Condition</t>
  </si>
  <si>
    <t>DND - Bruised right kneecap</t>
  </si>
  <si>
    <t>DND - Bruised right knee cap</t>
  </si>
  <si>
    <t>DND - Grade-2 Left MCL Sprain</t>
  </si>
  <si>
    <t>NWT - Sore Left Calf</t>
  </si>
  <si>
    <t>NWT - Sore Right Achilles</t>
  </si>
  <si>
    <t>NWT - Left knee synovitis</t>
  </si>
  <si>
    <t>DND - Bruised right kneecap.</t>
  </si>
  <si>
    <t>Josh Selby</t>
  </si>
  <si>
    <t>DND - SORE LEFT FOOT</t>
  </si>
  <si>
    <t>NWT - Right Knee Surgery</t>
  </si>
  <si>
    <t>DND - DND-sore left knee</t>
  </si>
  <si>
    <t>NWT - Team Suspension</t>
  </si>
  <si>
    <t>NWT - Right Knee &amp; Hip Surgery</t>
  </si>
  <si>
    <t>NWT - Fractured Right Hand</t>
  </si>
  <si>
    <t>DND - Right Wrist Strain</t>
  </si>
  <si>
    <t>DND - Strained Left Plantar Fascia</t>
  </si>
  <si>
    <t>NWT - Right hip and knee surgery</t>
  </si>
  <si>
    <t>NWT - fractured third metacarpal right h</t>
  </si>
  <si>
    <t>DND - Strained Right Groin</t>
  </si>
  <si>
    <t>DND - neck strain</t>
  </si>
  <si>
    <t>DND - Concussion.</t>
  </si>
  <si>
    <t>DND - RIGHT KNEE INFLAMMATION</t>
  </si>
  <si>
    <t>NWT - Grade 2 Left MCL Sprain</t>
  </si>
  <si>
    <t>NWT - Right thigh contusion</t>
  </si>
  <si>
    <t>DND - Labrum tear, left hip / herniated</t>
  </si>
  <si>
    <t>NWT - Fractured Metacarpal, Right Hand</t>
  </si>
  <si>
    <t>DND - Right Knee Inflammation</t>
  </si>
  <si>
    <t>DND - Sprained Left Elbow</t>
  </si>
  <si>
    <t>DND - Back Strain</t>
  </si>
  <si>
    <t>DND - RIght Knee Inflamation</t>
  </si>
  <si>
    <t>NWT - labrum tear, left hip / herniated</t>
  </si>
  <si>
    <t>NWT - Right hip injury/herniated disc</t>
  </si>
  <si>
    <t>DND - Fractured Third Metacarpal - Right</t>
  </si>
  <si>
    <t>DND - Hyperextended Left Knee</t>
  </si>
  <si>
    <t>DND - Right Knee Tendonitis</t>
  </si>
  <si>
    <t>NWT - right thigh contusion</t>
  </si>
  <si>
    <t>NWT - strained left elbow</t>
  </si>
  <si>
    <t>DND - right ankle</t>
  </si>
  <si>
    <t>Samardo Samuels</t>
  </si>
  <si>
    <t>NWT - RIGHT HIP STRAIN</t>
  </si>
  <si>
    <t>NWT - FLU</t>
  </si>
  <si>
    <t>DND - Strained Left Calf</t>
  </si>
  <si>
    <t>NWT - Hyperextended right knee</t>
  </si>
  <si>
    <t>NWT - Back spasms</t>
  </si>
  <si>
    <t>NWT - Severely sprained right thumb</t>
  </si>
  <si>
    <t>NWT - Right Hip Strain</t>
  </si>
  <si>
    <t>DND - Left Achilles Tendon Strain</t>
  </si>
  <si>
    <t>DND - Strained Rt Groin</t>
  </si>
  <si>
    <t>NWT - Hip Strain</t>
  </si>
  <si>
    <t>DND - Team decision</t>
  </si>
  <si>
    <t>NWT - shoulder surgeries</t>
  </si>
  <si>
    <t>DND - sore left ankle</t>
  </si>
  <si>
    <t>DND - Right Knee inflammation</t>
  </si>
  <si>
    <t>NWT - Severely Sprained Right Thumb</t>
  </si>
  <si>
    <t>NWT - Strained Right Calf</t>
  </si>
  <si>
    <t>NWT - Shoulder Surgeries</t>
  </si>
  <si>
    <t>DND - hyperextended left knee</t>
  </si>
  <si>
    <t>NWT - fractured right fifth finger</t>
  </si>
  <si>
    <t>DND - sore left foot</t>
  </si>
  <si>
    <t>DND - Severely sprained right thumb</t>
  </si>
  <si>
    <t>NWT - Shoulder Surgeries.</t>
  </si>
  <si>
    <t>DND - RIght Knee Discomfort</t>
  </si>
  <si>
    <t>DND - Sprained Left Shoulder</t>
  </si>
  <si>
    <t>DND - Right Foot Bone Bruise</t>
  </si>
  <si>
    <t>DND - strained right calf</t>
  </si>
  <si>
    <t>DND - Sprained Right Fifth Finger</t>
  </si>
  <si>
    <t>DND - Bone Bruise in Right Foot</t>
  </si>
  <si>
    <t>DND - Torn Plantar Fascia in Left Foot</t>
  </si>
  <si>
    <t>NWT - Eye Injury</t>
  </si>
  <si>
    <t>DND - Sprained Right Thumb</t>
  </si>
  <si>
    <t>NWT - Left hip injury</t>
  </si>
  <si>
    <t>DND - Sore lower back</t>
  </si>
  <si>
    <t>DND - Migrane</t>
  </si>
  <si>
    <t>DND - Torn Plantar Fascia, Left Foot</t>
  </si>
  <si>
    <t>NWT - Left shoulder injury</t>
  </si>
  <si>
    <t>DND - STRAINED LEFT CALF</t>
  </si>
  <si>
    <t>DND - FRACTURED RIGHT HAND</t>
  </si>
  <si>
    <t>DND - Right Thumb Injury</t>
  </si>
  <si>
    <t>DND - Left Foot Sprain</t>
  </si>
  <si>
    <t>DND - Right Groin Strain</t>
  </si>
  <si>
    <t>Josh Howard</t>
  </si>
  <si>
    <t>DND - Shoulder Surgeries</t>
  </si>
  <si>
    <t>DND -  BACK SPASMS</t>
  </si>
  <si>
    <t>DND - Bone Bruise</t>
  </si>
  <si>
    <t>DND - Tendinitis, Left and Right Knees</t>
  </si>
  <si>
    <t>DND - Bruised Left Knee</t>
  </si>
  <si>
    <t>DND - MIld concussion</t>
  </si>
  <si>
    <t>DND - SPRAINED RIGHT ANKLE</t>
  </si>
  <si>
    <t>DND - Gastroenteritis</t>
  </si>
  <si>
    <t>DND - Sprained Rt. Ankle</t>
  </si>
  <si>
    <t>DND - Knee Tendinitis</t>
  </si>
  <si>
    <t>DND - Left &amp; Right Knee Tendinitis</t>
  </si>
  <si>
    <t>DND - RIght Calf Strain</t>
  </si>
  <si>
    <t>NWT - Gastroenteritis</t>
  </si>
  <si>
    <t>DND - Right Triceps Injury</t>
  </si>
  <si>
    <t>DND - Tendinitis, Left &amp; Right Knees</t>
  </si>
  <si>
    <t>DND - Left hip contusion, left hip flexo</t>
  </si>
  <si>
    <t>DND - Plantar fasciitis</t>
  </si>
  <si>
    <t>DND - Tendinitis, left and right knees</t>
  </si>
  <si>
    <t>DND - Left knee tendinitis</t>
  </si>
  <si>
    <t>Cory Higgins</t>
  </si>
  <si>
    <t>DND - Rt. Groin Strain</t>
  </si>
  <si>
    <t>DND - Lt. Great Toe Hyperextension</t>
  </si>
  <si>
    <t>DND - Stress Reaction Left Ankle</t>
  </si>
  <si>
    <t>DND - Lacerated Left Third Finger</t>
  </si>
  <si>
    <t>NWT - back spasms</t>
  </si>
  <si>
    <t>DND - Stress Reaction, Left Ankle</t>
  </si>
  <si>
    <t>DND - Tendinitis in both knees</t>
  </si>
  <si>
    <t>44:60</t>
  </si>
  <si>
    <t>DND - Left Great Toe Hyperextension</t>
  </si>
  <si>
    <t>DND - Tendinitis, Knees</t>
  </si>
  <si>
    <t>DND - Tendinitis</t>
  </si>
  <si>
    <t>DND - Concussion like symptoms</t>
  </si>
  <si>
    <t>DND - Strained Right Quad</t>
  </si>
  <si>
    <t>DND - Abdominal strain</t>
  </si>
  <si>
    <t>DND - Bruised left knee</t>
  </si>
  <si>
    <t>DND - Strained Right Arch</t>
  </si>
  <si>
    <t>DND - Concussion Symptoms</t>
  </si>
  <si>
    <t>DND - Abdominal strain.</t>
  </si>
  <si>
    <t>DND - bruised left knee</t>
  </si>
  <si>
    <t>DND - Left Achilles Tendonitis</t>
  </si>
  <si>
    <t>NWT - Did not travel - back spasms</t>
  </si>
  <si>
    <t>Troy Murphy</t>
  </si>
  <si>
    <t>DND - Sore Right Elbow</t>
  </si>
  <si>
    <t>DND - Sprained right forefoot</t>
  </si>
  <si>
    <t>NWT - Lower Back Spasms</t>
  </si>
  <si>
    <t>DND - Sprained right foot</t>
  </si>
  <si>
    <t>NWT - Right Calf Strain</t>
  </si>
  <si>
    <t>DND - Groin injury</t>
  </si>
  <si>
    <t>DND - Right Shoulder Strain</t>
  </si>
  <si>
    <t>DND - Right Elbow Soreness</t>
  </si>
  <si>
    <t>DND - Groin</t>
  </si>
  <si>
    <t>DND - Quadriceps Tendinitis, Left Knee</t>
  </si>
  <si>
    <t>DND - SHOULDER SURGERIES</t>
  </si>
  <si>
    <t>Darko Milicic</t>
  </si>
  <si>
    <t>NWT - FAMILY REASONS</t>
  </si>
  <si>
    <t>DND - Groin injury.</t>
  </si>
  <si>
    <t>Matt Carroll</t>
  </si>
  <si>
    <t>NWT - Not With Team</t>
  </si>
  <si>
    <t>DND - Left Mid-Foot Sprain</t>
  </si>
  <si>
    <t>Will Conroy</t>
  </si>
  <si>
    <t>DND - Sore Left Groin</t>
  </si>
  <si>
    <t>DND - Strained Right Hamstring &amp; Groin</t>
  </si>
  <si>
    <t>NWT - Left Mid-foot Sprain</t>
  </si>
  <si>
    <t>NWT - Lateral Meniscus Tear Left Knee</t>
  </si>
  <si>
    <t>Brandon Roy</t>
  </si>
  <si>
    <t>DND - Left Hip</t>
  </si>
  <si>
    <t>NWT - Flu like Symptoms</t>
  </si>
  <si>
    <t>DND - Strained right adductor</t>
  </si>
  <si>
    <t>NWT - Left Mid-Foot Sprain</t>
  </si>
  <si>
    <t>DND - Left mid-foot sprain</t>
  </si>
  <si>
    <t>Luke Harangody</t>
  </si>
  <si>
    <t>DND - Sprained Left Index Finger</t>
  </si>
  <si>
    <t>DND - Strained Right Hamstring and Groin</t>
  </si>
  <si>
    <t>DND - Strained Right Hamstring/Groin</t>
  </si>
  <si>
    <t>NWT - Mild Concussion</t>
  </si>
  <si>
    <t>DND - Left Knee Strain</t>
  </si>
  <si>
    <t>DND - Non-Displaced Fracture, Left Fibul</t>
  </si>
  <si>
    <t>DND - Sprained Left Thumb</t>
  </si>
  <si>
    <t>Eddy Curry</t>
  </si>
  <si>
    <t>JaJuan Johnson</t>
  </si>
  <si>
    <t>Steven Gray</t>
  </si>
  <si>
    <t>Alando Tucker</t>
  </si>
  <si>
    <t>Flip Murray</t>
  </si>
  <si>
    <t>Ronald Dupree</t>
  </si>
  <si>
    <t>Marqus Blakely</t>
  </si>
  <si>
    <t>Hank Thorns</t>
  </si>
  <si>
    <t>Rodney Carney</t>
  </si>
  <si>
    <t>Andy Rautins</t>
  </si>
  <si>
    <t>Delonte West</t>
  </si>
  <si>
    <t>John Shurna</t>
  </si>
  <si>
    <t>Mychel Thompson</t>
  </si>
  <si>
    <t>Ryan Allen</t>
  </si>
  <si>
    <t>Carlon Brown</t>
  </si>
  <si>
    <t>Lance Goulbourne</t>
  </si>
  <si>
    <t>Tarence Kinsey</t>
  </si>
  <si>
    <t>Adam Morrison</t>
  </si>
  <si>
    <t>Coby Karl</t>
  </si>
  <si>
    <t>Demonte Harper</t>
  </si>
  <si>
    <t>Darnell Jackson</t>
  </si>
  <si>
    <t>Trent Plaisted</t>
  </si>
  <si>
    <t>Micah Downs</t>
  </si>
  <si>
    <t>Rob Kurz</t>
  </si>
  <si>
    <t>Devin Searcy</t>
  </si>
  <si>
    <t>Armon Johnson</t>
  </si>
  <si>
    <t>Derrick Brown</t>
  </si>
  <si>
    <t>Orien Greene</t>
  </si>
  <si>
    <t>Blake Ahearn</t>
  </si>
  <si>
    <t>Oscar Bellfield</t>
  </si>
  <si>
    <t>Stephen Dennis</t>
  </si>
  <si>
    <t>Luke Nevill</t>
  </si>
  <si>
    <t>Sundiata Gaines</t>
  </si>
  <si>
    <t>Solomon Alabi</t>
  </si>
  <si>
    <t>Robert Dozier</t>
  </si>
  <si>
    <t>Jonny Flynn</t>
  </si>
  <si>
    <t>Kyle Weaver</t>
  </si>
  <si>
    <t>Michael Dunigan</t>
  </si>
  <si>
    <t>Carleton Scott</t>
  </si>
  <si>
    <t>James Mays</t>
  </si>
  <si>
    <t>Anthony Carter</t>
  </si>
  <si>
    <t>Eddie Gill</t>
  </si>
  <si>
    <t>Walker Russell</t>
  </si>
  <si>
    <t>Reeves Nelson</t>
  </si>
  <si>
    <t>Ronnie Aguilar</t>
  </si>
  <si>
    <t>Jamar Smith</t>
  </si>
  <si>
    <t>Ben Uzoh</t>
  </si>
  <si>
    <t>Wesley Witherspoon</t>
  </si>
  <si>
    <t>Andre Emmett</t>
  </si>
  <si>
    <t>Greg Somogyi</t>
  </si>
  <si>
    <t>Brian Butch</t>
  </si>
  <si>
    <t>Trey Gilder</t>
  </si>
  <si>
    <t>Tyler Wilkerson</t>
  </si>
  <si>
    <t>Carldell Johnson</t>
  </si>
  <si>
    <t>Isma'il Muhammad</t>
  </si>
  <si>
    <t>Kelenna Azubuike</t>
  </si>
  <si>
    <t>Kevin Anderson</t>
  </si>
  <si>
    <t>GAME_ID</t>
  </si>
  <si>
    <t>TEAM_ID</t>
  </si>
  <si>
    <t>TEAM_ABBREVIATION</t>
  </si>
  <si>
    <t>TEAM_CITY</t>
  </si>
  <si>
    <t>PLAYER_ID</t>
  </si>
  <si>
    <t>PLAYER_NAME</t>
  </si>
  <si>
    <t>NICKNAME</t>
  </si>
  <si>
    <t>START_POSITION</t>
  </si>
  <si>
    <t>COMMENT</t>
  </si>
  <si>
    <t>FGM</t>
  </si>
  <si>
    <t>FGA</t>
  </si>
  <si>
    <t>FG_PCT</t>
  </si>
  <si>
    <t>FG3M</t>
  </si>
  <si>
    <t>FG3A</t>
  </si>
  <si>
    <t>FG3_PCT</t>
  </si>
  <si>
    <t>FTM</t>
  </si>
  <si>
    <t>FTA</t>
  </si>
  <si>
    <t>FT_PCT</t>
  </si>
  <si>
    <t>OREB</t>
  </si>
  <si>
    <t>DREB</t>
  </si>
  <si>
    <t>REB</t>
  </si>
  <si>
    <t>AST</t>
  </si>
  <si>
    <t>STL</t>
  </si>
  <si>
    <t>BLK</t>
  </si>
  <si>
    <t>TO</t>
  </si>
  <si>
    <t>PF</t>
  </si>
  <si>
    <t>PTS</t>
  </si>
  <si>
    <t>PLUS_MIN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6" fontId="0" fillId="0" borderId="0" xfId="0" applyNumberFormat="1"/>
    <xf numFmtId="2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on Norville</dc:creator>
  <cp:lastModifiedBy>Jadon Norville</cp:lastModifiedBy>
  <dcterms:created xsi:type="dcterms:W3CDTF">2015-06-05T18:17:20Z</dcterms:created>
  <dcterms:modified xsi:type="dcterms:W3CDTF">2023-09-06T01:42:08Z</dcterms:modified>
</cp:coreProperties>
</file>